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20" windowWidth="18075" windowHeight="6315"/>
  </bookViews>
  <sheets>
    <sheet name="Income Statement" sheetId="4" r:id="rId1"/>
    <sheet name="Financial and Op Highlights" sheetId="5" r:id="rId2"/>
    <sheet name="NIR" sheetId="6" r:id="rId3"/>
    <sheet name="AMAF" sheetId="7" r:id="rId4"/>
    <sheet name="Growth in Client Assets &amp; Accts" sheetId="9" r:id="rId5"/>
    <sheet name="SMART" sheetId="8" r:id="rId6"/>
  </sheets>
  <externalReferences>
    <externalReference r:id="rId7"/>
    <externalReference r:id="rId8"/>
    <externalReference r:id="rId9"/>
    <externalReference r:id="rId10"/>
    <externalReference r:id="rId11"/>
    <externalReference r:id="rId12"/>
    <externalReference r:id="rId13"/>
  </externalReferences>
  <definedNames>
    <definedName name="_Key1" localSheetId="2"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2"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62d86ee1c40f9987c27d7a5c2f1a9" localSheetId="2" hidden="1">#REF!</definedName>
    <definedName name="_RIV01262d86ee1c40f9987c27d7a5c2f1a9" hidden="1">#REF!</definedName>
    <definedName name="_RIV014344221b614ebaa3106c1628b0c2eb" hidden="1">#REF!</definedName>
    <definedName name="_RIV01487bc062de400390b2ce91f416d50e"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914a95af9474a91ab67f8b1ad68f2" hidden="1">'Financial and Op Highlights'!$V:$V</definedName>
    <definedName name="_RIV01be4de54ce64fa5baa62472860eaba4" hidden="1">#REF!</definedName>
    <definedName name="_RIV01c8df167edd49058de93e3cde0191d7" localSheetId="2"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d05bedb3b04dcd92e65450a958fb7c" hidden="1">NIR!$31:$31</definedName>
    <definedName name="_RIV02fa316e7afd4a3282f8e7fe467b5fe8" hidden="1">#REF!</definedName>
    <definedName name="_RIV03018016eccb43e9bbab14e164bb30ef" hidden="1">#REF!</definedName>
    <definedName name="_RIV030c4d11da764d8a8e4f5481ab6d7986" hidden="1">#REF!</definedName>
    <definedName name="_RIV0311720751084dfd98a539f118510b70" hidden="1">#REF!</definedName>
    <definedName name="_RIV0314eecdaf1c478a8fc3ce795c7517e6" localSheetId="2" hidden="1">#REF!</definedName>
    <definedName name="_RIV0314eecdaf1c478a8fc3ce795c7517e6" hidden="1">#REF!</definedName>
    <definedName name="_RIV03154d9fe9d84f62821741ad8fdc4c1a" hidden="1">#REF!</definedName>
    <definedName name="_RIV0322fe03351844019c91384c36e5802e" hidden="1">#REF!</definedName>
    <definedName name="_RIV0330bf1080f14552909f48f5d1a15da3" hidden="1">#REF!</definedName>
    <definedName name="_RIV03332fb921db4b56a812740d399b66b9" localSheetId="2" hidden="1">#REF!</definedName>
    <definedName name="_RIV03332fb921db4b56a812740d399b66b9" hidden="1">#REF!</definedName>
    <definedName name="_RIV0336eed0555b4342a64ea3ce5ebcb330" hidden="1">'Financial and Op Highlights'!$M:$M</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hidden="1">'[2]Cash Flow'!#REF!</definedName>
    <definedName name="_RIV051967e351354b44b771defdeb86c188" hidden="1">#REF!</definedName>
    <definedName name="_RIV05198fcfe30145c28c061e9d311fc125" localSheetId="2" hidden="1">#REF!</definedName>
    <definedName name="_RIV05198fcfe30145c28c061e9d311fc125" hidden="1">#REF!</definedName>
    <definedName name="_RIV0529bc68c4bd4be4a0b9ac05a598467c" hidden="1">'[3]P. 52 Brokerage Metrics'!#REF!</definedName>
    <definedName name="_RIV053d572d83da4331b0d79f48e008add7" hidden="1">#REF!</definedName>
    <definedName name="_RIV0541ed4063a34fa8a0185d7963cff26e" hidden="1">#REF!</definedName>
    <definedName name="_RIV05601d07d4c94334be8e72ae476fa118" hidden="1">#REF!</definedName>
    <definedName name="_RIV0566b74c0fa74ea189a6f2d549887657" hidden="1">'[2]Cash Flow'!#REF!</definedName>
    <definedName name="_RIV05778b4b093b4fafb6731100d1c55320" localSheetId="2" hidden="1">#REF!</definedName>
    <definedName name="_RIV05778b4b093b4fafb6731100d1c55320" hidden="1">#REF!</definedName>
    <definedName name="_RIV0578adf931f24db6984348d9b6a241c4"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9483ac8244f3abf8c738183dd25bd" hidden="1">#REF!</definedName>
    <definedName name="_RIV075df8b7732542d68f397b531e5c9fa7" localSheetId="2" hidden="1">#REF!</definedName>
    <definedName name="_RIV075df8b7732542d68f397b531e5c9fa7" hidden="1">#REF!</definedName>
    <definedName name="_RIV077de380b7034ec1b6d38e8e901978d7" hidden="1">#REF!</definedName>
    <definedName name="_RIV077f48c297d144739e73f7175d360fff" hidden="1">#REF!</definedName>
    <definedName name="_RIV07817f04594a4ee9adaeca034ec9f03c" hidden="1">#REF!</definedName>
    <definedName name="_RIV0782de1b1a9f4efba6df6fed5357780e" hidden="1">'Income Statement'!$25:$25</definedName>
    <definedName name="_RIV0785af4369b842fd9f2fb1196d7a0a73" localSheetId="2"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NIR!$11:$11</definedName>
    <definedName name="_RIV07e720d208ec4e5ca4785308c46397d7" localSheetId="2" hidden="1">#REF!</definedName>
    <definedName name="_RIV07e720d208ec4e5ca4785308c46397d7" hidden="1">#REF!</definedName>
    <definedName name="_RIV07fe10e867914d5cb16ab1a759b9abd5" hidden="1">'Income Statement'!$29:$29</definedName>
    <definedName name="_RIV08001bc7e53745069e8e6fd945bace63" localSheetId="2" hidden="1">#REF!</definedName>
    <definedName name="_RIV08001bc7e53745069e8e6fd945bace63" hidden="1">#REF!</definedName>
    <definedName name="_RIV080e282ba22043019dc3f449544b52b8" hidden="1">#REF!</definedName>
    <definedName name="_RIV08106fae20fc49b3b5df84ddf77cdf7d" hidden="1">#REF!</definedName>
    <definedName name="_RIV085c90ad251e46dda39d85cd644d89ac" localSheetId="2" hidden="1">#REF!</definedName>
    <definedName name="_RIV085c90ad251e46dda39d85cd644d89ac" hidden="1">#REF!</definedName>
    <definedName name="_RIV085ed225b5a140b4b0d976dcd5557b56"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3d2f03c104b59b89c56328b1fc9a9" localSheetId="2" hidden="1">#REF!</definedName>
    <definedName name="_RIV0903d2f03c104b59b89c56328b1fc9a9" hidden="1">#REF!</definedName>
    <definedName name="_RIV090a14e10e09471dbbdf2fbe32f654ce" hidden="1">#REF!</definedName>
    <definedName name="_RIV091f2ca11352498fb5f8a3857fb7698c" hidden="1">#REF!</definedName>
    <definedName name="_RIV09343237fdcb477a808e13ebdbf3c620" hidden="1">#REF!</definedName>
    <definedName name="_RIV093805b0adfa41ada64e66407485dc7f" localSheetId="2" hidden="1">#REF!</definedName>
    <definedName name="_RIV093805b0adfa41ada64e66407485dc7f" hidden="1">#REF!</definedName>
    <definedName name="_RIV093c9e4295b14aaca1426f8de64d07b7" hidden="1">#REF!</definedName>
    <definedName name="_RIV0944b403ccc04cca80d3b2e0e16f47be" hidden="1">#REF!</definedName>
    <definedName name="_RIV0945d6a6e63b41b5b0a97e0830438123" hidden="1">#REF!</definedName>
    <definedName name="_RIV096b297818d8422f8a3978d54ff57cf8"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80fd0e44c54b90a15d553301c8d1b7" hidden="1">'Income Statement'!$N:$N</definedName>
    <definedName name="_RIV0a9588f9c7f74105a8445582d467db2e" hidden="1">#REF!</definedName>
    <definedName name="_RIV0a994c1be6f1494eb0cd950bfb7f0257" hidden="1">'Financial and Op Highlights'!$38:$38</definedName>
    <definedName name="_RIV0a999393941145798582db369899043c" hidden="1">#REF!</definedName>
    <definedName name="_RIV0aa6e3a155534e26ac6f04ea9439fa1a" localSheetId="2" hidden="1">#REF!</definedName>
    <definedName name="_RIV0aa6e3a155534e26ac6f04ea9439fa1a" hidden="1">#REF!</definedName>
    <definedName name="_RIV0ab29afab3f34dc7917570a6ae4e2eca" hidden="1">#REF!</definedName>
    <definedName name="_RIV0ace5f9b2896468f956d7a25ca955e9e"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localSheetId="2"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6dff52ab84480916c48891d97cd98" hidden="1">#REF!</definedName>
    <definedName name="_RIV0b5f4156d65741569e0c298f82d97ead" localSheetId="2" hidden="1">'[2]Cash Flow'!#REF!</definedName>
    <definedName name="_RIV0b5f4156d65741569e0c298f82d97ead" hidden="1">'[2]Cash Flow'!#REF!</definedName>
    <definedName name="_RIV0b6a0b647da640d2afe57bea2aa0dd6d" hidden="1">#REF!</definedName>
    <definedName name="_RIV0b6edc8a903e495588b6b5b0289af487" localSheetId="2"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3589427cb4cf19da8c4b570a49dac" hidden="1">'Financial and Op Highlights'!$33:$33</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localSheetId="2"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22d2765ca4b5aa56cce15f417a5f5" hidden="1">#REF!</definedName>
    <definedName name="_RIV0cfabb5b7fff4bbba5faa0ee0a41150e" localSheetId="2" hidden="1">#REF!</definedName>
    <definedName name="_RIV0cfabb5b7fff4bbba5faa0ee0a41150e" hidden="1">#REF!</definedName>
    <definedName name="_RIV0d1c64b7a11f4e3995027fec89a477f0" hidden="1">#REF!</definedName>
    <definedName name="_RIV0d1fad64a8d24bc0ad5864a0ea9d2677" localSheetId="2" hidden="1">#REF!</definedName>
    <definedName name="_RIV0d1fad64a8d24bc0ad5864a0ea9d2677" hidden="1">#REF!</definedName>
    <definedName name="_RIV0d210872254d47a1addb107ba7ad07db" localSheetId="2" hidden="1">#REF!</definedName>
    <definedName name="_RIV0d210872254d47a1addb107ba7ad07db" hidden="1">#REF!</definedName>
    <definedName name="_RIV0d2478e52cdc4cf0a2df373d346402a2" hidden="1">#REF!</definedName>
    <definedName name="_RIV0d2ea35e902e4fba931f960e0319856b" hidden="1">'Financial and Op Highlights'!$H:$H</definedName>
    <definedName name="_RIV0d34de8b2ee243c6bbf1fdc10a7a9103" localSheetId="2" hidden="1">#REF!</definedName>
    <definedName name="_RIV0d34de8b2ee243c6bbf1fdc10a7a9103" hidden="1">#REF!</definedName>
    <definedName name="_RIV0d355718a0824f73b35a5bcd2b2244fd" hidden="1">#REF!</definedName>
    <definedName name="_RIV0d381f63b778498381673cb59343fa96" localSheetId="2"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b365d838e84aa68417c1ce50060159" hidden="1">'Income Statement'!$8:$8</definedName>
    <definedName name="_RIV0ed74941646b45b2b297b0c8bedf2449" hidden="1">#REF!</definedName>
    <definedName name="_RIV0eeb1131e727409d819546ec9d846528" localSheetId="2"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6ef9a4b6b64b5da207d01e8044a170" hidden="1">'Financial and Op Highlights'!$29:$29</definedName>
    <definedName name="_RIV0f732b8f0ca24563a8f2b716be60cf24" hidden="1">#REF!</definedName>
    <definedName name="_RIV0f88c02de3424c5badf91a2edded7a74" localSheetId="2"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33b46befc469cae641f4311507a69" hidden="1">#REF!</definedName>
    <definedName name="_RIV0ff87b0596504186abf32a5f13d3ba35" localSheetId="2" hidden="1">#REF!</definedName>
    <definedName name="_RIV0ff87b0596504186abf32a5f13d3ba35" hidden="1">#REF!</definedName>
    <definedName name="_RIV0ffaf82becaf44a587b8a893ad24be05" hidden="1">#REF!</definedName>
    <definedName name="_RIV100a9c86d13845cdb0d230c030c8edf2" hidden="1">#REF!</definedName>
    <definedName name="_RIV100e0daa9b1c4f47a3c80af6af3b955f" hidden="1">#REF!</definedName>
    <definedName name="_RIV10131c1b762046bfb93500abb61196d4"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ac2b964b3a4a76a25b5970161cf144" hidden="1">#REF!</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localSheetId="2"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0a51d820f24b10bbf8bde18e14eccf" hidden="1">'Financial and Op Highlights'!$21:$21</definedName>
    <definedName name="_RIV1215813ed38846b3ad90a03ea9ad40d6" localSheetId="2"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4e5f9ff7f4fb9addbd7a29f9c5853" hidden="1">'Financial and Op Highlights'!$AB:$AB</definedName>
    <definedName name="_RIV1278559f8bed4f00918bb3e46a260a73" hidden="1">#REF!</definedName>
    <definedName name="_RIV12c228698e6f46d7886c53922213095f" localSheetId="2"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ce93934ebf44048e17bad74edee16e" hidden="1">'Financial and Op Highlights'!$28:$28</definedName>
    <definedName name="_RIV12d80dd06edd456894ffc52a7532877c" localSheetId="2"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b830f59f3b4c3086951fda6d86d9e5" localSheetId="2" hidden="1">#REF!</definedName>
    <definedName name="_RIV13b830f59f3b4c3086951fda6d86d9e5" hidden="1">#REF!</definedName>
    <definedName name="_RIV13be0e512f8549b283764f1a3b4da5ac" hidden="1">#REF!</definedName>
    <definedName name="_RIV13c1a468cebf4c0387e642e786a0a7d6" localSheetId="2" hidden="1">#REF!</definedName>
    <definedName name="_RIV13c1a468cebf4c0387e642e786a0a7d6" hidden="1">#REF!</definedName>
    <definedName name="_RIV13c6e719899f406ea9322c8aec154a1a"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2e9756632d4f0c916855438b22621e" hidden="1">'Financial and Op Highlights'!$14:$14</definedName>
    <definedName name="_RIV1438c0b1547e4b0fb1cd05f0fea3e5be" localSheetId="2"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9e471d5e34e5fb0fcaa606bfeeff3" localSheetId="2" hidden="1">#REF!</definedName>
    <definedName name="_RIV1499e471d5e34e5fb0fcaa606bfeeff3" hidden="1">#REF!</definedName>
    <definedName name="_RIV14aa924a7f7f4f298e17b0304cf2d016" hidden="1">#REF!</definedName>
    <definedName name="_RIV14abd0f1ff4b4f55a6fc42ef4fcbdc29" hidden="1">#REF!</definedName>
    <definedName name="_RIV14b31e32accb4058ab6ca50c6758622e" hidden="1">#REF!</definedName>
    <definedName name="_RIV14b61214c28148bea1aea1ec8736d824" localSheetId="2" hidden="1">#REF!</definedName>
    <definedName name="_RIV14b61214c28148bea1aea1ec8736d824" hidden="1">#REF!</definedName>
    <definedName name="_RIV14bd32581a1441f58c58c3db0dd66027" hidden="1">#REF!</definedName>
    <definedName name="_RIV14c3b8724005465aab88f48c718add34" hidden="1">'Income Statement'!$A:$A</definedName>
    <definedName name="_RIV14c5ce9e26094a9b830652f47184401a" hidden="1">#REF!</definedName>
    <definedName name="_RIV14ca89ad985d46f88b6e0c58bf7b5a28" localSheetId="2" hidden="1">[6]BALANCE!#REF!</definedName>
    <definedName name="_RIV14ca89ad985d46f88b6e0c58bf7b5a28" hidden="1">[6]BALANCE!#REF!</definedName>
    <definedName name="_RIV14cf683596484eb582b22944031ed9b3" localSheetId="2" hidden="1">#REF!</definedName>
    <definedName name="_RIV14cf683596484eb582b22944031ed9b3" hidden="1">#REF!</definedName>
    <definedName name="_RIV14d2a85029b6439aa3e2a82e510e7086" hidden="1">#REF!</definedName>
    <definedName name="_RIV14f8627731004846925731ec7c754454" hidden="1">#REF!</definedName>
    <definedName name="_RIV14fcc32d78e6481392842fdbc3684d79" hidden="1">NIR!$10:$10</definedName>
    <definedName name="_RIV14ffdd9b3e1d4b20b67794bad0e22b4b" hidden="1">'Income Statement'!$L:$L</definedName>
    <definedName name="_RIV151d6def234c4840b74642823f9c878f" hidden="1">#REF!</definedName>
    <definedName name="_RIV1530fdb00adf4401b9b0623dcac53fef" localSheetId="2"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2"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hidden="1">#REF!</definedName>
    <definedName name="_RIV157d1ff25f374f74bcb10525c42890bc" hidden="1">#REF!</definedName>
    <definedName name="_RIV157fee642dad42389fddeb6343311a4f" hidden="1">#REF!</definedName>
    <definedName name="_RIV158ecb063752490d9a24895219d9a6df" hidden="1">#REF!</definedName>
    <definedName name="_RIV159f0e4381554ed8aecb7afe506f2c5e" hidden="1">#REF!</definedName>
    <definedName name="_RIV15ace83000a6409b90ec106819a4df57" hidden="1">'Income Statement'!$11:$11</definedName>
    <definedName name="_RIV15b2c4f4890a416e89e7ecf7625b7d5b" localSheetId="2" hidden="1">#REF!</definedName>
    <definedName name="_RIV15b2c4f4890a416e89e7ecf7625b7d5b" hidden="1">#REF!</definedName>
    <definedName name="_RIV15b453ccba184465a0be776509886152" hidden="1">#REF!</definedName>
    <definedName name="_RIV15b4e34445ae4318bb06c160baa26382" hidden="1">#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2" hidden="1">#REF!</definedName>
    <definedName name="_RIV160e7282c2a54e3b8d0c996aa6db575d" hidden="1">#REF!</definedName>
    <definedName name="_RIV1629d97671284f7ba8ad56fe14e17d56" hidden="1">#REF!</definedName>
    <definedName name="_RIV16347b90d9384df1b8994b58627b3f14" hidden="1">#REF!</definedName>
    <definedName name="_RIV163a0fdbc4e9449f9800f735b4c8078d" hidden="1">#REF!</definedName>
    <definedName name="_RIV16560e8db4ee41cd9d3ee2cfc212932b" hidden="1">#REF!</definedName>
    <definedName name="_RIV1662444521264d0b9a015ddca5a5d381" hidden="1">#REF!</definedName>
    <definedName name="_RIV16694068f5e1426fb48b8c603c403191" hidden="1">#REF!</definedName>
    <definedName name="_RIV1680bac55bab49caa966ee5497e3cee1" hidden="1">#REF!</definedName>
    <definedName name="_RIV168d244ac959419fb0a068d2d0c128b1" hidden="1">#REF!</definedName>
    <definedName name="_RIV16a7398874154951a53edd96d0c2efb9" hidden="1">#REF!</definedName>
    <definedName name="_RIV16c416ef61e74f6a9da44c80587bf586" localSheetId="2" hidden="1">#REF!</definedName>
    <definedName name="_RIV16c416ef61e74f6a9da44c80587bf586" hidden="1">#REF!</definedName>
    <definedName name="_RIV16c70f03b3f44d22ab42763fe029e457" hidden="1">#REF!</definedName>
    <definedName name="_RIV16cb9ff6c9334fbcb7f9caa0ef2376fb" hidden="1">'Financial and Op Highlights'!$35:$35</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1ff07b992a4d6094272d1b2cea14b5" hidden="1">'Financial and Op Highlights'!$48:$48</definedName>
    <definedName name="_RIV172495b896c645218d0f4e6a0dfbd3b7" localSheetId="2"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80df36eef475489962c588d52fe91" localSheetId="2"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4410c76c424d71958303c67c2c2d57" localSheetId="2"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d94a5029545939fa50c01552a167c" hidden="1">#REF!</definedName>
    <definedName name="_RIV188735c7fe3549e5a66054a11be6a4ca" hidden="1">#REF!</definedName>
    <definedName name="_RIV18a2b9d22c534f9388ad052b5bfd1606" hidden="1">#REF!</definedName>
    <definedName name="_RIV18a2f8df603c4c70bb0cbd51504a6712" localSheetId="2" hidden="1">#REF!</definedName>
    <definedName name="_RIV18a2f8df603c4c70bb0cbd51504a6712" hidden="1">#REF!</definedName>
    <definedName name="_RIV18ace67e2bfd400581d55e2121307bf5" hidden="1">#REF!</definedName>
    <definedName name="_RIV18b9c72d5f9f49a0b5d7de360405911d" hidden="1">#REF!</definedName>
    <definedName name="_RIV18ceafcc10804564a8ccd1c4cc977e77" hidden="1">#REF!</definedName>
    <definedName name="_RIV18cf68f4f5634a62aeda579c384bb6a1" hidden="1">'Financial and Op Highlights'!$43:$43</definedName>
    <definedName name="_RIV18d9e3e554f7437dac41a0ae8493f05a" hidden="1">'[3]P. 36 5yr Consolidated P&amp;L'!#REF!</definedName>
    <definedName name="_RIV18eae12e1e7045e182bf07da9b3c847d" hidden="1">#REF!</definedName>
    <definedName name="_RIV18ef04e32c3845028ef6241da7150b39" localSheetId="2"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NIR!#REF!</definedName>
    <definedName name="_RIV19318f2b884c4f418e78baef1db55089" localSheetId="2" hidden="1">#REF!</definedName>
    <definedName name="_RIV19318f2b884c4f418e78baef1db55089" hidden="1">#REF!</definedName>
    <definedName name="_RIV1947bd0b35b44ef8bd875872c5a8d46a" hidden="1">NIR!$28:$28</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8af182c0754293aff28c83ea88fcc6" hidden="1">#REF!</definedName>
    <definedName name="_RIV198c0f22525c46c290f09242c2e10efc" hidden="1">#REF!</definedName>
    <definedName name="_RIV1992bdbdf48b4c30b70487d16e7938d5" localSheetId="2"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hidden="1">#REF!</definedName>
    <definedName name="_RIV19b17daf8963443da407a7019f1cad6f"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a0dfd98107147438f6cd87874474c19" localSheetId="2"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2" hidden="1">[6]BALANCE!#REF!</definedName>
    <definedName name="_RIV1af0154593774ecbb7f62f550f7947f7" hidden="1">[6]BALANCE!#REF!</definedName>
    <definedName name="_RIV1af30a352f714ce287b1e22e178003ac" localSheetId="2" hidden="1">#REF!</definedName>
    <definedName name="_RIV1af30a352f714ce287b1e22e178003ac" hidden="1">#REF!</definedName>
    <definedName name="_RIV1aff29967d424171ad55a6221a6b0fc7" hidden="1">#REF!</definedName>
    <definedName name="_RIV1b1a3f60532e414dbf160b51a5467896" hidden="1">#REF!</definedName>
    <definedName name="_RIV1b24852c477343ce8d9aeb13b6d19b82" hidden="1">#REF!</definedName>
    <definedName name="_RIV1b29b4d06db248e7b784156faca6826e" localSheetId="2" hidden="1">#REF!</definedName>
    <definedName name="_RIV1b29b4d06db248e7b784156faca6826e" hidden="1">#REF!</definedName>
    <definedName name="_RIV1b2e6507d0104f8c846b3163f23ca939" hidden="1">#REF!</definedName>
    <definedName name="_RIV1b30e56c197247e7b9f2b33b7e4d2625" hidden="1">#REF!</definedName>
    <definedName name="_RIV1b594c03c0644f1280421b2427f9ffa7" hidden="1">#REF!</definedName>
    <definedName name="_RIV1b5d98e695194a25bb2b9206bbea28d8" hidden="1">#REF!</definedName>
    <definedName name="_RIV1b62174593bf4313988da76cac7e0489" localSheetId="2" hidden="1">#REF!</definedName>
    <definedName name="_RIV1b62174593bf4313988da76cac7e0489" hidden="1">#REF!</definedName>
    <definedName name="_RIV1b64b15dc5814263a5ee21c704e45af4" hidden="1">#REF!</definedName>
    <definedName name="_RIV1b65c0fa00e846e982cd9e85f13a1932" hidden="1">#REF!</definedName>
    <definedName name="_RIV1b66eef1d7e84205931e038d0b4191ed" hidden="1">#REF!</definedName>
    <definedName name="_RIV1b67743ccf66455cbe4c86fc317cb40b" localSheetId="2" hidden="1">#REF!</definedName>
    <definedName name="_RIV1b67743ccf66455cbe4c86fc317cb40b" hidden="1">#REF!</definedName>
    <definedName name="_RIV1b68621ea3d84007b082a6d72c8225bb" hidden="1">'Financial and Op Highlights'!$47:$47</definedName>
    <definedName name="_RIV1b763cad347f46e9a5c763d2aff7b712" localSheetId="2"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141882f354560bc0fa08df5d2bd8c" hidden="1">#REF!</definedName>
    <definedName name="_RIV1c33b9f8d88842cab5091e41606ea966" hidden="1">#REF!</definedName>
    <definedName name="_RIV1c4e6342ce554f59af8d372c6450f116" hidden="1">#REF!</definedName>
    <definedName name="_RIV1c60f0449bf8432e8a055d2d4c3b8443" localSheetId="2" hidden="1">'[2]Cash Flow'!#REF!</definedName>
    <definedName name="_RIV1c60f0449bf8432e8a055d2d4c3b8443" hidden="1">'[2]Cash Flow'!#REF!</definedName>
    <definedName name="_RIV1c703b21e89a4b01be1dddbb84298950" localSheetId="2"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NIR!$AE:$AE</definedName>
    <definedName name="_RIV1e4aec426d22450ca85bf62a73762088" hidden="1">#REF!</definedName>
    <definedName name="_RIV1e4e1f415e4543489234a8d40401d21f" localSheetId="2" hidden="1">[6]BALANCE!#REF!</definedName>
    <definedName name="_RIV1e4e1f415e4543489234a8d40401d21f" hidden="1">[6]BALANCE!#REF!</definedName>
    <definedName name="_RIV1e57a74f3c5844e3bbba8bab319dfa75" hidden="1">#REF!</definedName>
    <definedName name="_RIV1e5d965d9f394de6bcae3b8f0bf9d45a" localSheetId="2" hidden="1">#REF!</definedName>
    <definedName name="_RIV1e5d965d9f394de6bcae3b8f0bf9d45a" hidden="1">#REF!</definedName>
    <definedName name="_RIV1e5f553f371044c08c50fdff2d890e61" hidden="1">#REF!</definedName>
    <definedName name="_RIV1e610b20219d49cd9bd396caaba51c59" hidden="1">#REF!</definedName>
    <definedName name="_RIV1e87ed95959e4b50b08bd8932973379b" hidden="1">#REF!</definedName>
    <definedName name="_RIV1e8abe6bdd3e4ff3b024caf376a7e4f0" hidden="1">#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NIR!$D:$D</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2"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60243d16345ab8491af7d13fcffd5" localSheetId="2"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bccedc17934ef4a9af6e3914aa3f01" hidden="1">'Income Statement'!$14:$14</definedName>
    <definedName name="_RIV21be14891b0441e3a3f4c649a756bf6c" localSheetId="2" hidden="1">#REF!</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e3361809e0495cb31cb799e9da9e18" localSheetId="2" hidden="1">#REF!</definedName>
    <definedName name="_RIV22e3361809e0495cb31cb799e9da9e18" hidden="1">#REF!</definedName>
    <definedName name="_RIV22e9ec281c854ebb8f22af0129846406" hidden="1">#REF!</definedName>
    <definedName name="_RIV22ee383ddced45beb582a156c5a3f9e2" hidden="1">#REF!</definedName>
    <definedName name="_RIV22f56044f3c1477faba50464c86b30a1" localSheetId="2" hidden="1">#REF!</definedName>
    <definedName name="_RIV22f56044f3c1477faba50464c86b30a1" hidden="1">#REF!</definedName>
    <definedName name="_RIV22f9c938e46847db8dffdad45676c21d" hidden="1">#REF!</definedName>
    <definedName name="_RIV2301207f830942d5821887d4dbe7dc68" hidden="1">#REF!</definedName>
    <definedName name="_RIV23029f7fcac9489e8e3af05d6da131a9" hidden="1">'Income Statement'!$38:$38</definedName>
    <definedName name="_RIV230bec096a6145bc8c5f6cd27fcafb90" localSheetId="2"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2" hidden="1">'[2]Cash Flow'!#REF!</definedName>
    <definedName name="_RIV2328c48593e44f1fab89eb103e8856da" hidden="1">'[2]Cash Flow'!#REF!</definedName>
    <definedName name="_RIV232e6425faa343dba510028314e0b92f" localSheetId="2" hidden="1">#REF!</definedName>
    <definedName name="_RIV232e6425faa343dba510028314e0b92f" hidden="1">#REF!</definedName>
    <definedName name="_RIV23507a21e6d24a3db7293439307775c5" localSheetId="2" hidden="1">#REF!</definedName>
    <definedName name="_RIV23507a21e6d24a3db7293439307775c5" hidden="1">#REF!</definedName>
    <definedName name="_RIV23525f3775c941fdad3a5764505a63f4" hidden="1">#REF!</definedName>
    <definedName name="_RIV235a08f679444f8d982b19184ebba736" hidden="1">#REF!</definedName>
    <definedName name="_RIV237213f02dce4310bc857d04b2262326" hidden="1">[6]BALANCE!#REF!</definedName>
    <definedName name="_RIV23750f8961bd454daebcb41874a6d881" hidden="1">#REF!</definedName>
    <definedName name="_RIV237b1d839a5f47c1adae61a531297430" localSheetId="2" hidden="1">#REF!</definedName>
    <definedName name="_RIV237b1d839a5f47c1adae61a531297430" hidden="1">#REF!</definedName>
    <definedName name="_RIV238414a7cac5484bb660432bede31c15" hidden="1">#REF!</definedName>
    <definedName name="_RIV23af6352715a4857931bf84a1d51937e" hidden="1">#REF!</definedName>
    <definedName name="_RIV23b31e44a86b488ab0c59d5970e56666" hidden="1">'Financial and Op Highlights'!$37:$37</definedName>
    <definedName name="_RIV23b5343f75cd4a81ad520719fa807a5d" localSheetId="2"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8d5abb47a4492bf9d0dc8e8411724" hidden="1">#REF!</definedName>
    <definedName name="_RIV241897df08374729821929a53675664e" hidden="1">#REF!</definedName>
    <definedName name="_RIV2424b7ed8021492c939721184e4cc381" localSheetId="2"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41935e4944444be21a1194043c7fb" localSheetId="2" hidden="1">'[2]Balance Sheet'!#REF!</definedName>
    <definedName name="_RIV24a41935e4944444be21a1194043c7fb" hidden="1">'[2]Balance Sheet'!#REF!</definedName>
    <definedName name="_RIV24a5cdcdf0aa4312a28dec16ba691a3b" localSheetId="2" hidden="1">#REF!</definedName>
    <definedName name="_RIV24a5cdcdf0aa4312a28dec16ba691a3b" hidden="1">#REF!</definedName>
    <definedName name="_RIV24adfdaa22b2457687edde7efafb2ae2" hidden="1">#REF!</definedName>
    <definedName name="_RIV24b6d73b09c3457fab1f963b8bd56dc9"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hidden="1">[6]BALANCE!#REF!</definedName>
    <definedName name="_RIV2646f614ae4f4143aabc9719ce7f5531" hidden="1">#REF!</definedName>
    <definedName name="_RIV264e6dd872954e8eba28f2f6dc4da9ac" hidden="1">NIR!#REF!</definedName>
    <definedName name="_RIV264f63e73cba4e9d8e69590242e2b1eb" localSheetId="2" hidden="1">#REF!</definedName>
    <definedName name="_RIV264f63e73cba4e9d8e69590242e2b1eb" hidden="1">#REF!</definedName>
    <definedName name="_RIV26689e3290064bf891033ef58bc1795a"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hidden="1">[6]BALANCE!#REF!</definedName>
    <definedName name="_RIV2687db7f92d0479998752bd9cc809a72" hidden="1">'Financial and Op Highlights'!$D:$D</definedName>
    <definedName name="_RIV268cb39b9981415489254dbca8321d75" localSheetId="2"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67705c1a5492ba41994a4a3bf3d82" localSheetId="2" hidden="1">#REF!</definedName>
    <definedName name="_RIV27b67705c1a5492ba41994a4a3bf3d82" hidden="1">#REF!</definedName>
    <definedName name="_RIV27cbaf66a5654b25a5055b6c773fe972" hidden="1">#REF!</definedName>
    <definedName name="_RIV27e2293b4bbc41f78a22c0c4c04ee000" hidden="1">#REF!</definedName>
    <definedName name="_RIV27f1a9d2589348b1af739308d1247312"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72585f40304ff294192798b3883d9c" hidden="1">#REF!</definedName>
    <definedName name="_RIV287cff3790e9461bac239750958d083e" localSheetId="2" hidden="1">#REF!</definedName>
    <definedName name="_RIV287cff3790e9461bac239750958d083e" hidden="1">#REF!</definedName>
    <definedName name="_RIV2885b23628fc46408ee64b2660556dec" hidden="1">#REF!</definedName>
    <definedName name="_RIV2888fe07632648c78382d56fad1b36dd"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2" hidden="1">'[2]Cash Flow'!#REF!</definedName>
    <definedName name="_RIV28db613ff78b438585a1dd692f4cda72" hidden="1">'[2]Cash Flow'!#REF!</definedName>
    <definedName name="_RIV28df040de99448d68d3842506999c48f" localSheetId="2" hidden="1">#REF!</definedName>
    <definedName name="_RIV28df040de99448d68d3842506999c48f" hidden="1">#REF!</definedName>
    <definedName name="_RIV28dfb576958c487db0b0873b9ad57edd" hidden="1">#REF!</definedName>
    <definedName name="_RIV28fa18d929a14714b18c582ee03c0364"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5bd6aee9144b5ae552fc1df2d858a" hidden="1">#REF!</definedName>
    <definedName name="_RIV294881230d1d43419699cc81a1929628" hidden="1">#REF!</definedName>
    <definedName name="_RIV2953e73d8c2d402390cad20d12eee824" localSheetId="2" hidden="1">#REF!</definedName>
    <definedName name="_RIV2953e73d8c2d402390cad20d12eee824" hidden="1">#REF!</definedName>
    <definedName name="_RIV2964c871a4d842199ad811b4e5179134" hidden="1">#REF!</definedName>
    <definedName name="_RIV296dbc90480e4c27b8f285d390cdcd36" hidden="1">#REF!</definedName>
    <definedName name="_RIV2977339177e240f4a29cdccb6868d20e" hidden="1">#REF!</definedName>
    <definedName name="_RIV2979f6a48f61489b9e5b2c55632b2664" hidden="1">#REF!</definedName>
    <definedName name="_RIV297e589b67434c16b1bc0674d690fdf4" localSheetId="2"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eb6dda133644b79217af4e2a4dd0ca" hidden="1">#REF!</definedName>
    <definedName name="_RIV29f7ae9e2983483cb0a9a33f11209138" hidden="1">#REF!</definedName>
    <definedName name="_RIV2a08130526994fe6b9383830a2f936d5" localSheetId="2" hidden="1">#REF!</definedName>
    <definedName name="_RIV2a08130526994fe6b9383830a2f936d5" hidden="1">#REF!</definedName>
    <definedName name="_RIV2a0f92361e2849938d0ad7aa954e3844" hidden="1">#REF!</definedName>
    <definedName name="_RIV2a2c509c986847c78f4a99652f5eef90" hidden="1">#REF!</definedName>
    <definedName name="_RIV2a4230dd6b4d4ccbbb30fc7c6ac1d025" hidden="1">#REF!</definedName>
    <definedName name="_RIV2a68cfcdb9a64397bdc65e09bfed414a" hidden="1">#REF!</definedName>
    <definedName name="_RIV2a73bee41d5f4f2fa02f388ebd2afef9" hidden="1">'[5]P. 108 middle'!#REF!</definedName>
    <definedName name="_RIV2a77b335ee724af68f3c195dcb6aa049" localSheetId="2" hidden="1">#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153ea4cc84414098d907f00ac5584f" hidden="1">#REF!</definedName>
    <definedName name="_RIV2b158ad5d842475c9ef86824698ce04b" localSheetId="2" hidden="1">#REF!</definedName>
    <definedName name="_RIV2b158ad5d842475c9ef86824698ce04b" hidden="1">#REF!</definedName>
    <definedName name="_RIV2b2bd738cc0f483b8abf8ea8ae6f01d0" hidden="1">#REF!</definedName>
    <definedName name="_RIV2b577c7598df42fea476c7eefaa00540" localSheetId="2" hidden="1">#REF!</definedName>
    <definedName name="_RIV2b577c7598df42fea476c7eefaa00540" hidden="1">#REF!</definedName>
    <definedName name="_RIV2b6d8505ab8046f489efa47377c0cc79" hidden="1">#REF!</definedName>
    <definedName name="_RIV2b71af8d93ef49a0b8bc965fac100bfe" hidden="1">#REF!</definedName>
    <definedName name="_RIV2b793af3e5424bf9b999002e137de369" hidden="1">#REF!</definedName>
    <definedName name="_RIV2b7fa20ce4c94b41a9394539e6364db3" hidden="1">#REF!</definedName>
    <definedName name="_RIV2b8d1ecce6d54df0a9cdc6fe1ecee205" hidden="1">#REF!</definedName>
    <definedName name="_RIV2ba2a34e4f6b468f874d2bf171463520" hidden="1">NIR!$21:$21</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localSheetId="2"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58a4f240a4829930e3db14a69ce67" hidden="1">'[3]P. 53 EB P&amp;L'!#REF!</definedName>
    <definedName name="_RIV2c476fecf6074d36afa3b98d5420f3a6" localSheetId="2" hidden="1">#REF!</definedName>
    <definedName name="_RIV2c476fecf6074d36afa3b98d5420f3a6" hidden="1">#REF!</definedName>
    <definedName name="_RIV2c48bd516c2e4df2a7778093d4660c7d" hidden="1">#REF!</definedName>
    <definedName name="_RIV2c4ead320d76411bac14e7bb3f2388cb" localSheetId="2"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30a9c75b242f4901314858316f94d" hidden="1">'Financial and Op Highlights'!$27:$27</definedName>
    <definedName name="_RIV2d259b2a337e4647a9d42329a9948aae" hidden="1">#REF!</definedName>
    <definedName name="_RIV2d420c44a16943dd8e8a739dd5cc4eee" localSheetId="2" hidden="1">#REF!</definedName>
    <definedName name="_RIV2d420c44a16943dd8e8a739dd5cc4eee" hidden="1">#REF!</definedName>
    <definedName name="_RIV2d58062925684009b078914d35b71b88" hidden="1">#REF!</definedName>
    <definedName name="_RIV2d6e548e76ba4583b8bde2b73932bdcb" hidden="1">#REF!</definedName>
    <definedName name="_RIV2d74a9bebdfe4b9cb63f296a9cb4ca49" localSheetId="2" hidden="1">#REF!</definedName>
    <definedName name="_RIV2d74a9bebdfe4b9cb63f296a9cb4ca49" hidden="1">#REF!</definedName>
    <definedName name="_RIV2d7ee196f7a54b84b29e73328121ca4c" hidden="1">NIR!$AF:$AF</definedName>
    <definedName name="_RIV2d83229645744b31a0e5b188e37f3818" hidden="1">'Income Statement'!$24:$24</definedName>
    <definedName name="_RIV2d86bd10ddcf48ccbc8e56ee6f8f9a75" hidden="1">#REF!</definedName>
    <definedName name="_RIV2d8ca37a05b248efa205217b31fa7fa3" hidden="1">NIR!$E:$E</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2" hidden="1">#REF!</definedName>
    <definedName name="_RIV2db3b96299bf47c4a80cb39870a1d34a" hidden="1">#REF!</definedName>
    <definedName name="_RIV2dc5c457356242869f5405c93e7b2449" hidden="1">#REF!</definedName>
    <definedName name="_RIV2dccba32d4994741ac77691b783cec77" hidden="1">#REF!</definedName>
    <definedName name="_RIV2dd9e075c3ec4b22be65b37aa0a25da6" localSheetId="2"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17b65d470047ca8ffba35a272b8ed2"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e4b67b3204a91a7f62688ad172f81" localSheetId="2"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777b2edfb47438160b1e66d132b6f" hidden="1">#REF!</definedName>
    <definedName name="_RIV2e9ee0ac6dca4b09b1df648298deeb7b" hidden="1">#REF!</definedName>
    <definedName name="_RIV2ea30c3636294604a1f770f825654432" hidden="1">#REF!</definedName>
    <definedName name="_RIV2ea7da4dd7584c8fb59d6cf6d881d294" localSheetId="2"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NIR!$W:$W</definedName>
    <definedName name="_RIV2f1770a231cb49e992ae9970d664ef81" hidden="1">#REF!</definedName>
    <definedName name="_RIV2f22ee731d6b41d187b392712d7368dd" hidden="1">#REF!</definedName>
    <definedName name="_RIV2f6338bd569f4505a47ae7ced22ab5e4" localSheetId="2" hidden="1">#REF!</definedName>
    <definedName name="_RIV2f6338bd569f4505a47ae7ced22ab5e4"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NIR!$9:$9</definedName>
    <definedName name="_RIV3003f9e1f48e406182f7dd5ca8f0ec2c" localSheetId="2"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85c6bbfba4d67867c30e62777c573" hidden="1">'Financial and Op Highlights'!$Y:$Y</definedName>
    <definedName name="_RIV31ad08d6fe734741876efbc987757bcd" hidden="1">#REF!</definedName>
    <definedName name="_RIV31b26428acf045889da6b6d108ef5cbb" localSheetId="2"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b889f14fcc4e318918b5f7975db563" hidden="1">NIR!$19:$19</definedName>
    <definedName name="_RIV32c5aa44acdf4251a40e43dab45c090d" hidden="1">#REF!</definedName>
    <definedName name="_RIV32c70ceee0f94c1ba8a2965df295a460" hidden="1">NIR!$AC:$AC</definedName>
    <definedName name="_RIV32d468fc5fde49a799b661d53a655c7d" localSheetId="2"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NIR!$H:$H</definedName>
    <definedName name="_RIV339bc511c1844de68962734c53503fc9" localSheetId="2" hidden="1">#REF!</definedName>
    <definedName name="_RIV339bc511c1844de68962734c53503fc9" hidden="1">#REF!</definedName>
    <definedName name="_RIV33b466eabf1f422cb158c8bf6e374a96" hidden="1">#REF!</definedName>
    <definedName name="_RIV33d32757458a4af684e8f41f0aef95a1" hidden="1">#REF!</definedName>
    <definedName name="_RIV33d40dbc0b934601aab0d155e30e5bcb" hidden="1">#REF!</definedName>
    <definedName name="_RIV33f6b75a09a44d1aa55a381f8a05b07a" localSheetId="2" hidden="1">#REF!</definedName>
    <definedName name="_RIV33f6b75a09a44d1aa55a381f8a05b07a" hidden="1">#REF!</definedName>
    <definedName name="_RIV33f95c4b5ee8465da37df41512cccb0a" hidden="1">#REF!</definedName>
    <definedName name="_RIV33fe5967f49e42c1b8b73941fbf31f78" localSheetId="2"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2" hidden="1">'[2]Cash Flow'!#REF!</definedName>
    <definedName name="_RIV3433bfe1152347f6abf97eb4ebb2f9b2" hidden="1">'[2]Cash Flow'!#REF!</definedName>
    <definedName name="_RIV343bdd3dc6f3482b9e17c9ec96dd7b14" hidden="1">#REF!</definedName>
    <definedName name="_RIV345d3ce286004438b8dd8c7d10f4b127" localSheetId="2" hidden="1">#REF!</definedName>
    <definedName name="_RIV345d3ce286004438b8dd8c7d10f4b127" hidden="1">#REF!</definedName>
    <definedName name="_RIV34708feae688464fbef0f51029fb290b" hidden="1">#REF!</definedName>
    <definedName name="_RIV3474e4873e1e4b9dbdca96f63c4b96ae" hidden="1">NIR!#REF!</definedName>
    <definedName name="_RIV34cb21cfc76047fa9faaa22f863eaa40" hidden="1">#REF!</definedName>
    <definedName name="_RIV34cd0b7dd5e24e8f819fb98840ab98b0" hidden="1">#REF!</definedName>
    <definedName name="_RIV34d1f1e319c64e019d7e55b5ba66eee1" hidden="1">#REF!</definedName>
    <definedName name="_RIV34dde69f61634d4f95d287adce8ce4d3" localSheetId="2" hidden="1">#REF!</definedName>
    <definedName name="_RIV34dde69f61634d4f95d287adce8ce4d3" hidden="1">#REF!</definedName>
    <definedName name="_RIV34e5e68a738941ee9666ffec72c3f7a5" hidden="1">#REF!</definedName>
    <definedName name="_RIV34f9862a4f6547eb9862d807a1fbdd0b" hidden="1">#REF!</definedName>
    <definedName name="_RIV3501cbaa7e7044cbb7315c6d397e888c" hidden="1">#REF!</definedName>
    <definedName name="_RIV3502a827793c4e6c9dea729fcae0a927" hidden="1">#REF!</definedName>
    <definedName name="_RIV350d0414b79e4cdb84ac7fb732ed6fb8" hidden="1">#REF!</definedName>
    <definedName name="_RIV350eb8c358e14f9fa84caeab0840b72e" hidden="1">#REF!</definedName>
    <definedName name="_RIV352d09a1d6c2479ba36431c81d466c64" hidden="1">#REF!</definedName>
    <definedName name="_RIV355846dade6b404f8d80b2ecd8055f97" hidden="1">#REF!</definedName>
    <definedName name="_RIV356036f6cfc640588ce195438518eace" hidden="1">#REF!</definedName>
    <definedName name="_RIV356d947dbf8d4189b4b5b25dc39061e5" hidden="1">#REF!</definedName>
    <definedName name="_RIV35a9998e25f048548328fac2ab5c02cb" hidden="1">'Income Statement'!$19:$19</definedName>
    <definedName name="_RIV35d8e54c73ec41769f03fb29e6ddc1ed" hidden="1">#REF!</definedName>
    <definedName name="_RIV35fe216bb10e4593a90a10c34e062ce3" hidden="1">#REF!</definedName>
    <definedName name="_RIV3604115241dc43448bdfd3e51e157001" localSheetId="2"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1741a11324937a98f95a7fdf2c68c" hidden="1">#REF!</definedName>
    <definedName name="_RIV366741bcf9d04c599417e1dc22519777" localSheetId="2" hidden="1">#REF!</definedName>
    <definedName name="_RIV366741bcf9d04c599417e1dc22519777" hidden="1">#REF!</definedName>
    <definedName name="_RIV367563fbf9314328814efd316cd46508" hidden="1">#REF!</definedName>
    <definedName name="_RIV367834505786462d879ea70ad6ff2413" localSheetId="2" hidden="1">#REF!</definedName>
    <definedName name="_RIV367834505786462d879ea70ad6ff2413"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9b8ac155d7483a84e7ad5537607ff2" hidden="1">'Financial and Op Highlights'!$18:$18</definedName>
    <definedName name="_RIV37b25784cade4fa588e9263aa30f4b05" hidden="1">#REF!</definedName>
    <definedName name="_RIV37c9eb4003a44c41b789163b550dd8af" hidden="1">#REF!</definedName>
    <definedName name="_RIV37cffb0bbf5d4b88b7c3d2b684a092c4" localSheetId="2"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c1a1ad23047b58f9b2fc5a4fcf752" hidden="1">#REF!</definedName>
    <definedName name="_RIV3863ffecf0d945dfa7158de417442cb4" hidden="1">#REF!</definedName>
    <definedName name="_RIV386f0d933b31422e95193b5ede8d879f" hidden="1">#REF!</definedName>
    <definedName name="_RIV3876070593b44b2bbdc999b533bdb9d6" hidden="1">#REF!</definedName>
    <definedName name="_RIV3879fff0d11941afb48c3e8ddb9d5630" hidden="1">#REF!</definedName>
    <definedName name="_RIV38992c7187224507bf5d42c33392a331" localSheetId="2" hidden="1">#REF!</definedName>
    <definedName name="_RIV38992c7187224507bf5d42c33392a331" hidden="1">#REF!</definedName>
    <definedName name="_RIV389ae4c181d14b54aa10fc04b2104913" hidden="1">#REF!</definedName>
    <definedName name="_RIV389b5e0194a54390af51460797d8f588" hidden="1">'Financial and Op Highlights'!$57:$57</definedName>
    <definedName name="_RIV389caa1e62094993bdc61d5a3c7c99b5" localSheetId="2" hidden="1">#REF!</definedName>
    <definedName name="_RIV389caa1e62094993bdc61d5a3c7c99b5" hidden="1">#REF!</definedName>
    <definedName name="_RIV38a27a6285274d8cb64898183073dcb4" hidden="1">#REF!</definedName>
    <definedName name="_RIV38b22e8c4fcc419e8e07ef5ba9531c69" hidden="1">'Financial and Op Highlights'!$15:$15</definedName>
    <definedName name="_RIV38bf2dfa46074c9b9f924a651a6cfb9e" localSheetId="2"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f2eb93c5f942aa86380fc75df1cdac" localSheetId="2"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1d492ad23246c297ae5267d9e00536" hidden="1">#REF!</definedName>
    <definedName name="_RIV392a6f371f8c4db2bd566f409e73b38c" localSheetId="2"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49780bc64f8788b9ba818ed75895" hidden="1">'Financial and Op Highlights'!$53:$53</definedName>
    <definedName name="_RIV3974ab6160a84655ae086240ad314801" hidden="1">#REF!</definedName>
    <definedName name="_RIV3974d2fbe1de4f508b867755ef87fd6a" hidden="1">#REF!</definedName>
    <definedName name="_RIV39766edf41d64118b6ff0b4c2122e475" hidden="1">#REF!</definedName>
    <definedName name="_RIV398bfcec8a5f4c81a25a9d75adebfb9b" hidden="1">#REF!</definedName>
    <definedName name="_RIV399788937a704ef98bcf4e73885ad9b6" hidden="1">#REF!</definedName>
    <definedName name="_RIV39c6e2c778cb4306b73a004409879b7c" localSheetId="2"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NIR!$X:$X</definedName>
    <definedName name="_RIV3ad2a73b7d6b4d2880b8d2ff3815ecc0" localSheetId="2"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hidden="1">[6]BALANCE!#REF!</definedName>
    <definedName name="_RIV3b65df916a0b4cde94ad3a62521ba35d" localSheetId="2"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ccde33c2c453bb4129366b507c777" hidden="1">'Financial and Op Highlights'!$O:$O</definedName>
    <definedName name="_RIV3c3d9e2654684313a5877b45696cf53c" localSheetId="2" hidden="1">#REF!</definedName>
    <definedName name="_RIV3c3d9e2654684313a5877b45696cf53c"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a84a0b52254171b81664cbedd0d6b1" localSheetId="2" hidden="1">#REF!</definedName>
    <definedName name="_RIV3da84a0b52254171b81664cbedd0d6b1" hidden="1">#REF!</definedName>
    <definedName name="_RIV3db217c6669944aca9e232d5777f2ae7"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af0518df04136825616798d25d30e" localSheetId="2" hidden="1">#REF!</definedName>
    <definedName name="_RIV3e2af0518df04136825616798d25d30e" hidden="1">#REF!</definedName>
    <definedName name="_RIV3e2b110831ce47d585202eb5b659d30d" hidden="1">#REF!</definedName>
    <definedName name="_RIV3e40c95ffc5847d0a61dadeb589f36e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2483bb1e94b16a265ff40bc94e566" localSheetId="2"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hidden="1">#REF!</definedName>
    <definedName name="_RIV3f61bce667c1436e841416c8f963b054" hidden="1">'[5]P. 96 &amp; 97'!#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33baaef04f639a1e1ec51be91dcf" hidden="1">'Financial and Op Highlights'!$8:$8</definedName>
    <definedName name="_RIV40359aa3ab604b79bc9800b825b58799" hidden="1">#REF!</definedName>
    <definedName name="_RIV403736b5608c4892a86ad46bb850ca3f" hidden="1">#REF!</definedName>
    <definedName name="_RIV403d8670a0e14d049ce3b6c585fb12c9" hidden="1">#REF!</definedName>
    <definedName name="_RIV404074b227cd419294a89d1085ac3d90" localSheetId="2" hidden="1">#REF!</definedName>
    <definedName name="_RIV404074b227cd419294a89d1085ac3d90" hidden="1">#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a156a2df0646e5aa25657bfae8a961" localSheetId="2"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e0bf27a7c4ce9916cb766f5769435" localSheetId="2" hidden="1">#REF!</definedName>
    <definedName name="_RIV40fe0bf27a7c4ce9916cb766f5769435" hidden="1">#REF!</definedName>
    <definedName name="_RIV4101049b7bb74b0885fa25f25761f348" hidden="1">#REF!</definedName>
    <definedName name="_RIV4110f202783b4455889a8a4459edf707" hidden="1">#REF!</definedName>
    <definedName name="_RIV4148ba70c5fe4769b30eab3158a22610" hidden="1">'Income Statement'!$18:$18</definedName>
    <definedName name="_RIV4158560763fa4acd85ed310e6a6d537c" localSheetId="2"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NIR!$F:$F</definedName>
    <definedName name="_RIV4186686b3cac45b281649c8279b3eb2b" localSheetId="2"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b28fbfc2df40298df48418c57ca185" hidden="1">#REF!</definedName>
    <definedName name="_RIV41d090865791496caf279ff19e714a53" hidden="1">'Financial and Op Highlights'!$I:$I</definedName>
    <definedName name="_RIV41d58892f2e24a6bad92154b7a3ce93d" localSheetId="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63a033cc14a819834a30caa4316f8" localSheetId="2"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309a4ffcb874d49bb85ead99a9535cd" localSheetId="2" hidden="1">[6]BALANCE!#REF!</definedName>
    <definedName name="_RIV4309a4ffcb874d49bb85ead99a9535cd" hidden="1">[6]BALANCE!#REF!</definedName>
    <definedName name="_RIV4318c75fdbf4444e87f4d9ccdcd3282b" localSheetId="2" hidden="1">#REF!</definedName>
    <definedName name="_RIV4318c75fdbf4444e87f4d9ccdcd3282b" hidden="1">#REF!</definedName>
    <definedName name="_RIV432117b54d204e039dfa06f6252da558"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NIR!$L:$L</definedName>
    <definedName name="_RIV43777d02f51f4d12b73749a8dc3a1079" hidden="1">#REF!</definedName>
    <definedName name="_RIV4379f72aa2d34010ae8343c6dc56628a" hidden="1">#REF!</definedName>
    <definedName name="_RIV437f35d8b95a4d71a6b351f4700d5161" localSheetId="2" hidden="1">#REF!</definedName>
    <definedName name="_RIV437f35d8b95a4d71a6b351f4700d5161" hidden="1">#REF!</definedName>
    <definedName name="_RIV439a50968ca649e6b3fa0ea2a63986b5" localSheetId="2"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bc59ea8644d719a041fbecb29c434" hidden="1">#REF!</definedName>
    <definedName name="_RIV440f8a45d2ab4321b86179c71a30e70d" localSheetId="2"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NIR!$S:$S</definedName>
    <definedName name="_RIV44885028eca1472a860985509fe98ef3" localSheetId="2"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2" hidden="1">[6]BALANCE!#REF!</definedName>
    <definedName name="_RIV45289a2ae84046b88788c73eb0fb9879" hidden="1">[6]BALANCE!#REF!</definedName>
    <definedName name="_RIV45344edff61849b885575490da244e47" localSheetId="2" hidden="1">#REF!</definedName>
    <definedName name="_RIV45344edff61849b885575490da244e47" hidden="1">#REF!</definedName>
    <definedName name="_RIV454d8aa29cd5425dbd56ffb6e6cad3b7" hidden="1">[7]Smart!#REF!</definedName>
    <definedName name="_RIV4552a1eba5c4454e97b31e7dbca28e74" localSheetId="2" hidden="1">#REF!</definedName>
    <definedName name="_RIV4552a1eba5c4454e97b31e7dbca28e74" hidden="1">#REF!</definedName>
    <definedName name="_RIV456263dc00e04558aa2ee1c1db89e7c5" hidden="1">'[5]P. 96 &amp; 97'!#REF!</definedName>
    <definedName name="_RIV45781d4e1e394a039e58e48de2713975" hidden="1">#REF!</definedName>
    <definedName name="_RIV4585e7ac071c4de280553a2cee5ee25f"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NIR!$V:$V</definedName>
    <definedName name="_RIV45d5d32e1aad43a8bf00f962a5cc475b" localSheetId="2"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a73d0eef44291b3f5991c45156b0a" localSheetId="2" hidden="1">#REF!</definedName>
    <definedName name="_RIV464a73d0eef44291b3f5991c45156b0a" hidden="1">#REF!</definedName>
    <definedName name="_RIV464d2173814d49249d0da08f717f434a" hidden="1">#REF!</definedName>
    <definedName name="_RIV464ef1ff278b4952beeec8fad09b58a5"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hidden="1">'[2]Cash Flow'!#REF!</definedName>
    <definedName name="_RIV4693f2cde1b444b5b610e9c05a73cf28" localSheetId="2" hidden="1">#REF!</definedName>
    <definedName name="_RIV4693f2cde1b444b5b610e9c05a73cf28" hidden="1">#REF!</definedName>
    <definedName name="_RIV4695c279b7c84a3ebe03548a46b6c0b5" hidden="1">#REF!</definedName>
    <definedName name="_RIV469d06a32e4c4d3bab095d5083c4dda4"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742970aaef466896a402655c4a4e8f" hidden="1">#REF!</definedName>
    <definedName name="_RIV47861ea257254d2886dc764297cb91d1" localSheetId="2"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2"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e854dc9e642e2bb01291a6f257e3c" hidden="1">'Financial and Op Highlights'!$46:$46</definedName>
    <definedName name="_RIV482f5ad053df41bca32e9fcb42c38c9e" hidden="1">#REF!</definedName>
    <definedName name="_RIV4842ef51e1b440989b6a224bc99d9105" hidden="1">'[3]P. 51 &amp; 52 Annual Volume'!#REF!</definedName>
    <definedName name="_RIV485ddb54534947c0bd7f41b0ad6dffc4" localSheetId="2" hidden="1">#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2" hidden="1">[6]BALANCE!#REF!</definedName>
    <definedName name="_RIV489ec1eef63246a5a507688a10fe1ff4" hidden="1">[6]BALANCE!#REF!</definedName>
    <definedName name="_RIV48a84762e93c4f61a13b58c7a2b20c6f" localSheetId="2" hidden="1">#REF!</definedName>
    <definedName name="_RIV48a84762e93c4f61a13b58c7a2b20c6f" hidden="1">#REF!</definedName>
    <definedName name="_RIV48ac1b2f2a8b469fb9bb888cd8df141b"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2" hidden="1">'[2]Cash Flow'!#REF!</definedName>
    <definedName name="_RIV4a5a8aafa65240fa958850cfd594ffbd" hidden="1">'[2]Cash Flow'!#REF!</definedName>
    <definedName name="_RIV4a61fd11c8f54b698767906711143d17" localSheetId="2" hidden="1">#REF!</definedName>
    <definedName name="_RIV4a61fd11c8f54b698767906711143d17" hidden="1">#REF!</definedName>
    <definedName name="_RIV4a6e9697a3784e5a827fed5c47a82a5d"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2" hidden="1">#REF!</definedName>
    <definedName name="_RIV4a98cb3f52d94c29b6a6dc2f44ff56bd" hidden="1">#REF!</definedName>
    <definedName name="_RIV4a993e0a332642a68752d1629de1815c" hidden="1">#REF!</definedName>
    <definedName name="_RIV4aac63c7c8f3428db5e5ebad5865af55" hidden="1">#REF!</definedName>
    <definedName name="_RIV4ab8ab3968d74640aad5cbd9b475ea8b" hidden="1">#REF!</definedName>
    <definedName name="_RIV4abac3b1e09947a6a064af6c93972b3b" hidden="1">NIR!$P:$P</definedName>
    <definedName name="_RIV4abc8fe9b12c4178afaec603ac54a730" hidden="1">#REF!</definedName>
    <definedName name="_RIV4ac14f3cf05240248a8021120043ce08" localSheetId="2"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6abac38c264095937c8a3f28e9c839" hidden="1">'Financial and Op Highlights'!$59:$59</definedName>
    <definedName name="_RIV4b798e15621640c3ae90ab4d290c173f" hidden="1">#REF!</definedName>
    <definedName name="_RIV4b7d3503dea04b58859318f040f8361e" hidden="1">NIR!$12:$12</definedName>
    <definedName name="_RIV4b9923c3feff4522bdaa8adea9a55fc9" hidden="1">#REF!</definedName>
    <definedName name="_RIV4b9efa853d44474eb94f8b2fbc7e5bd6" localSheetId="2"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f4b25d5d554ff0810b1f4a54b2c4a5" hidden="1">'Financial and Op Highlights'!$24:$24</definedName>
    <definedName name="_RIV4c138e7dc528497695844d274af3f49b" localSheetId="2"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3d3ae84b6a47249ba4c60a7640611b" hidden="1">'Income Statement'!$39:$39</definedName>
    <definedName name="_RIV4c626390f172429da6d4f9f5b76c5330" localSheetId="2" hidden="1">[6]BALANCE!#REF!</definedName>
    <definedName name="_RIV4c626390f172429da6d4f9f5b76c5330" hidden="1">[6]BALANCE!#REF!</definedName>
    <definedName name="_RIV4c8010fbf84f40da9eb1ce6040f1d8ab" hidden="1">#REF!</definedName>
    <definedName name="_RIV4ca4de6982ff4c409b190b0fe3526516" localSheetId="2" hidden="1">#REF!</definedName>
    <definedName name="_RIV4ca4de6982ff4c409b190b0fe3526516" hidden="1">#REF!</definedName>
    <definedName name="_RIV4cb31b42b9a54895a37600bd28866921" hidden="1">#REF!</definedName>
    <definedName name="_RIV4cb97a0a462d457f89dc46883792d1c0" hidden="1">#REF!</definedName>
    <definedName name="_RIV4cc7d64b22b24315a29968a597cbb0cd" hidden="1">'[5]P. 95 bottom'!#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5b4f247b94b60b08930ee0b88a030" hidden="1">#REF!</definedName>
    <definedName name="_RIV4d184c4e440a4e4985fcfdea13d9ca18" hidden="1">#REF!</definedName>
    <definedName name="_RIV4d26941733484be297b2548ee87089f8" localSheetId="2" hidden="1">#REF!</definedName>
    <definedName name="_RIV4d26941733484be297b2548ee87089f8" hidden="1">#REF!</definedName>
    <definedName name="_RIV4d4dc5f49f08445da6e452b798c27d97" hidden="1">#REF!</definedName>
    <definedName name="_RIV4d5beb69d6ad452aa43f6ae3e59fab89" hidden="1">#REF!</definedName>
    <definedName name="_RIV4d664286a4374ab396443d823b8f3a32" localSheetId="2" hidden="1">#REF!</definedName>
    <definedName name="_RIV4d664286a4374ab396443d823b8f3a32" hidden="1">#REF!</definedName>
    <definedName name="_RIV4d8257926a59470dad44c31c15efa44c" hidden="1">#REF!</definedName>
    <definedName name="_RIV4d8a76612cc24ba187dbca6d9492aa6b" hidden="1">#REF!</definedName>
    <definedName name="_RIV4d8e3bd3304f464bb6c48a6ded506566" hidden="1">'Financial and Op Highlights'!$49:$49</definedName>
    <definedName name="_RIV4db956c417344dcb8695d1d2ce99fc39" localSheetId="2"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hidden="1">'[2]Cash Flow'!#REF!</definedName>
    <definedName name="_RIV4e71ccfb96854f4683ef46c723f0ebf9" localSheetId="2" hidden="1">#REF!</definedName>
    <definedName name="_RIV4e71ccfb96854f4683ef46c723f0ebf9" hidden="1">#REF!</definedName>
    <definedName name="_RIV4e79ebd68c7c42e2912f9160dcbee003" hidden="1">#REF!</definedName>
    <definedName name="_RIV4edc2dea5e6740548634e69008b14132" hidden="1">#REF!</definedName>
    <definedName name="_RIV4edde18a8dc948bf96495a352017dd73" hidden="1">#REF!</definedName>
    <definedName name="_RIV4ef7f6c2acce4599a975f708810b9449" localSheetId="2"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598f9388d41a2a3c59d3a78da4a8f" hidden="1">[7]Smart!#REF!</definedName>
    <definedName name="_RIV4f56f0a463e64b37a7eccb4a9096c657" localSheetId="2" hidden="1">#REF!</definedName>
    <definedName name="_RIV4f56f0a463e64b37a7eccb4a9096c657" hidden="1">#REF!</definedName>
    <definedName name="_RIV4f651f2ce11a475eb51c88af191579b6" hidden="1">#REF!</definedName>
    <definedName name="_RIV4f77eb1a981c4a81ad523892447cc889"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81717a0f3439085a065e07689358d" hidden="1">#REF!</definedName>
    <definedName name="_RIV4fbf30def8bc4ace8136118e231a3489" localSheetId="2" hidden="1">#REF!</definedName>
    <definedName name="_RIV4fbf30def8bc4ace8136118e231a3489" hidden="1">#REF!</definedName>
    <definedName name="_RIV4fbfed80db024d1ea56b12c108616879" hidden="1">#REF!</definedName>
    <definedName name="_RIV4fe1f0bc23ab48c5ac85ba0f0b8f9dd8" localSheetId="2"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42567ec3484fc3a645e68366d5d7e8" hidden="1">#REF!</definedName>
    <definedName name="_RIV50738a23d7074133966c3c41589ac9e1" hidden="1">'Financial and Op Highlights'!$23:$23</definedName>
    <definedName name="_RIV50887a85bdbf492d9ee3d5758333f614" hidden="1">#REF!</definedName>
    <definedName name="_RIV50a0931d23f84df5abd1b9f5fd9e9884" hidden="1">#REF!</definedName>
    <definedName name="_RIV50a5f881e12f4b359dd230e41af60903" hidden="1">#REF!</definedName>
    <definedName name="_RIV50a7229a2c814417b76dec15df0cd5d0" hidden="1">#REF!</definedName>
    <definedName name="_RIV50a8c181780f449c89c2921320635da9" hidden="1">#REF!</definedName>
    <definedName name="_RIV50c74f643fc143c4b72d66d7cb7789b5" localSheetId="2" hidden="1">#REF!</definedName>
    <definedName name="_RIV50c74f643fc143c4b72d66d7cb7789b5" hidden="1">#REF!</definedName>
    <definedName name="_RIV50de0864580d45ea96cb1c14041c2dc7" hidden="1">#REF!</definedName>
    <definedName name="_RIV50e37d813e244ecd8db3bdeed19590d9"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5d49e1cf641139f96aa2af0ceeaca" hidden="1">'Financial and Op Highlights'!$20:$20</definedName>
    <definedName name="_RIV52a9c35bc2204159b7ee98d562c861e0" localSheetId="2"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635b27db6545fa9ab5c4ee03b53d1b" hidden="1">#REF!</definedName>
    <definedName name="_RIV537025cc212d4594ba88c1e5d54eab2a" localSheetId="2"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d1084de7ae4523ab29ec4104658c93" hidden="1">#REF!</definedName>
    <definedName name="_RIV53e1e32ccdda42409857c2970ae4dd4c" hidden="1">#REF!</definedName>
    <definedName name="_RIV53eb0c5f03b24f3f8e7d25b09832de27" hidden="1">#REF!</definedName>
    <definedName name="_RIV53fcc10b6e3048a5a6aefc7bd400782f" hidden="1">'Income Statement'!$E:$E</definedName>
    <definedName name="_RIV5400d85324504613af215eef89a77c1f" localSheetId="2"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c4b4c7936742f18afc3d5dadd7098a" hidden="1">'Income Statement'!$33:$33</definedName>
    <definedName name="_RIV54d9675c635648ff90e46c514e40de3d" hidden="1">#REF!</definedName>
    <definedName name="_RIV54fb9c0a3fe34aab9db2c5273c22e7a0" hidden="1">#REF!</definedName>
    <definedName name="_RIV5501ee9502d04e14bc1a752d524252ad" localSheetId="2"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d4d88f2c34a1195a8519f5945026a" localSheetId="2" hidden="1">#REF!</definedName>
    <definedName name="_RIV555d4d88f2c34a1195a8519f5945026a" hidden="1">#REF!</definedName>
    <definedName name="_RIV5561aba815e243039cb4de4658a4765a" hidden="1">#REF!</definedName>
    <definedName name="_RIV55642aabfe57499593dd1b2fac5616fe" hidden="1">#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2" hidden="1">'[2]Income Statement'!#REF!</definedName>
    <definedName name="_RIV55c225d3bb804191affe6f9eb57a4e3a" hidden="1">'[2]Income Statement'!#REF!</definedName>
    <definedName name="_RIV55c337e9b2c2432e9d0c6505eb4d4da2" hidden="1">#REF!</definedName>
    <definedName name="_RIV55c62733100948778a435a7fdfd0bb08"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hidden="1">#REF!</definedName>
    <definedName name="_RIV5615723771924b72a26104ffb96ce97e" hidden="1">#REF!</definedName>
    <definedName name="_RIV56322a3418ff459dbeb21fd42f65ca56" hidden="1">#REF!</definedName>
    <definedName name="_RIV5636e5ca82654f7a86f607831f7815af" hidden="1">#REF!</definedName>
    <definedName name="_RIV563a6375163a4b0d9b9f943adc157eba" hidden="1">#REF!</definedName>
    <definedName name="_RIV563a834c391646d8937f675eb68cd91b"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NIR!#REF!</definedName>
    <definedName name="_RIV56f62bd93ab546ffb9b6502b608e9420" hidden="1">#REF!</definedName>
    <definedName name="_RIV56f78585c7a343aabe800b19e01a9737" localSheetId="2" hidden="1">#REF!</definedName>
    <definedName name="_RIV56f78585c7a343aabe800b19e01a9737" hidden="1">#REF!</definedName>
    <definedName name="_RIV5706a96bc9144bff88cdc678709283b4" hidden="1">#REF!</definedName>
    <definedName name="_RIV571642cd3ef74c1ab5e798e51c1ec55c" hidden="1">#REF!</definedName>
    <definedName name="_RIV576bb40ecd2a49b2bb7147fdde9d350d" hidden="1">#REF!</definedName>
    <definedName name="_RIV578a4df375464f9ea8809bbaf177f6e3" localSheetId="2" hidden="1">#REF!</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hidden="1">'[2]Balance Sheet'!#REF!</definedName>
    <definedName name="_RIV57b7f03eaf9a4a118b0e137932f0959a" localSheetId="2" hidden="1">#REF!</definedName>
    <definedName name="_RIV57b7f03eaf9a4a118b0e137932f0959a" hidden="1">#REF!</definedName>
    <definedName name="_RIV57c20ef9dd54426ca123897df6e9f823" hidden="1">#REF!</definedName>
    <definedName name="_RIV57c3322f2fbf42ca9bc9a534af29eb62"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hidden="1">[6]BALANCE!#REF!</definedName>
    <definedName name="_RIV58af4f86e0104e28997106b113251040" hidden="1">#REF!</definedName>
    <definedName name="_RIV58cbea2597f543d7a40aff4647ecedd3" localSheetId="2" hidden="1">#REF!</definedName>
    <definedName name="_RIV58cbea2597f543d7a40aff4647ecedd3" hidden="1">#REF!</definedName>
    <definedName name="_RIV58cc9668923b42aab8150550c1985f63" hidden="1">#REF!</definedName>
    <definedName name="_RIV58dfe00a69784911bc2cf05f0cf8bc8c" hidden="1">#REF!</definedName>
    <definedName name="_RIV58f2de8238c34d0fb6061c4d09817b13" hidden="1">#REF!</definedName>
    <definedName name="_RIV591ce3c70f78450bb63125c619bcb835" hidden="1">#REF!</definedName>
    <definedName name="_RIV59208902bf7b413e9870f7e17ff3c0c3" hidden="1">#REF!</definedName>
    <definedName name="_RIV592906c5d0a84c41a4819ff3e305756b" hidden="1">#REF!</definedName>
    <definedName name="_RIV5938f880ec8640868e8bbc2d43034365" localSheetId="2"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NIR!$R:$R</definedName>
    <definedName name="_RIV59688d5d3e1e42b2a848e1409d759b8c" hidden="1">#REF!</definedName>
    <definedName name="_RIV5979b02521d04e98a8676ca43f7559c5" localSheetId="2" hidden="1">#REF!</definedName>
    <definedName name="_RIV5979b02521d04e98a8676ca43f7559c5" hidden="1">#REF!</definedName>
    <definedName name="_RIV597ff315af1d4964b9af94c9d6208f07" hidden="1">#REF!</definedName>
    <definedName name="_RIV59afdfb0fbbb4e678882149dc6641d84"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localSheetId="2" hidden="1">#REF!</definedName>
    <definedName name="_RIV59d74825c9c649f491124e2e04c81d9c" hidden="1">#REF!</definedName>
    <definedName name="_RIV59dde87445894e05921a8cc3be0df46a" hidden="1">#REF!</definedName>
    <definedName name="_RIV59e150a9817e45d3bfc52af40d1b7663" hidden="1">#REF!</definedName>
    <definedName name="_RIV59f4330f04754f738ed6b8c458ec40e5" hidden="1">#REF!</definedName>
    <definedName name="_RIV59f5865f37c14d8f8077a4430a45a9ac" localSheetId="2"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53df7f5afb4cb8a6d3295842ddb6eb" hidden="1">NIR!$27:$27</definedName>
    <definedName name="_RIV5b6a737cd3ff4412a2e2c7b1d39bd78f" hidden="1">#REF!</definedName>
    <definedName name="_RIV5b6b07ae2a8c4c15b1a12dfa77349cb6" hidden="1">#REF!</definedName>
    <definedName name="_RIV5b736c04e0274513a6f58c78a233624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6560417fb42d19a3854ae8030ff0c" hidden="1">NIR!$25:$25</definedName>
    <definedName name="_RIV5c2c396914eb4a0592a2cb672704819d" hidden="1">#REF!</definedName>
    <definedName name="_RIV5c545a44ae5a4472858e7ed62067edda" hidden="1">#REF!</definedName>
    <definedName name="_RIV5c5f030269fb43a9b0aa348ea8402f9d" hidden="1">'Financial and Op Highlights'!$16:$16</definedName>
    <definedName name="_RIV5c6850ad502e42d08972c423fa4e33f0" localSheetId="2" hidden="1">#REF!</definedName>
    <definedName name="_RIV5c6850ad502e42d08972c423fa4e33f0" hidden="1">#REF!</definedName>
    <definedName name="_RIV5c8452249d6344b7b96cac277a7db89b"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828b3ba034c269cea7c81d54fef4c" hidden="1">'Financial and Op Highlights'!$Z:$Z</definedName>
    <definedName name="_RIV5cfc4ed3f345466088ed8dbfaa42b15e" hidden="1">'[3]P. 5'!#REF!</definedName>
    <definedName name="_RIV5d0216d5c720499796376421addd7e94" localSheetId="2" hidden="1">#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a97966307f44da933e2f5242dc6777" localSheetId="2"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f332df13f49fab8a4a080e9c9ab4c" localSheetId="2" hidden="1">#REF!</definedName>
    <definedName name="_RIV604f332df13f49fab8a4a080e9c9ab4c" hidden="1">#REF!</definedName>
    <definedName name="_RIV605138c17fbf4ce9a4f9c95ccee14a9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10292660eae4a3daf383af929056e93" hidden="1">#REF!</definedName>
    <definedName name="_RIV6117e91638cd4b57a9ffabc5e9a4a5d8" localSheetId="2" hidden="1">#REF!</definedName>
    <definedName name="_RIV6117e91638cd4b57a9ffabc5e9a4a5d8" hidden="1">#REF!</definedName>
    <definedName name="_RIV611d4fefad374eeea5f0d3da5d4777a0" hidden="1">#REF!</definedName>
    <definedName name="_RIV6123df9b82714b8c95240b64018bd2e3" hidden="1">#REF!</definedName>
    <definedName name="_RIV612d6dfbccdd4b4ab1aca4578b40ae42" hidden="1">'Financial and Op Highlights'!$19:$19</definedName>
    <definedName name="_RIV61437f00277148529219737b25dce066" localSheetId="2"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2" hidden="1">[6]BALANCE!#REF!</definedName>
    <definedName name="_RIV61736d18468748ae9bf61d56c8cb47cc" hidden="1">[6]BALANCE!#REF!</definedName>
    <definedName name="_RIV6188f23f4d58402692190ab6a818cda6" hidden="1">#REF!</definedName>
    <definedName name="_RIV618aea5e4a2843b19222a0431fc3d6a2" hidden="1">#REF!</definedName>
    <definedName name="_RIV619e1b62f76447a5a63b6f93a48a381a" hidden="1">#REF!</definedName>
    <definedName name="_RIV61af32bf6cc947ccb75a5a5b657f2835" localSheetId="2" hidden="1">#REF!</definedName>
    <definedName name="_RIV61af32bf6cc947ccb75a5a5b657f2835"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2" hidden="1">'[2]Income Statement'!#REF!</definedName>
    <definedName name="_RIV62c0acc4a0014ff2a2592b2b92f1ab14" hidden="1">'[2]Income Statement'!#REF!</definedName>
    <definedName name="_RIV62c25e732f054dcf9285af0658374284" hidden="1">#REF!</definedName>
    <definedName name="_RIV62fca579b33444dcb0395e617c3f3352" hidden="1">#REF!</definedName>
    <definedName name="_RIV630dc4e60e654af485566587ae489766"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NIR!$AK:$AK</definedName>
    <definedName name="_RIV63d1c35293f24099a1fdda42d94834bb" localSheetId="2"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81a4aba4b4668aa26a502b406cd87" hidden="1">#REF!</definedName>
    <definedName name="_RIV650c31d25a2040f38397885972bc69dc" hidden="1">NIR!$14:$14</definedName>
    <definedName name="_RIV6511ea2d9184494484bb5faead9a4adc" hidden="1">#REF!</definedName>
    <definedName name="_RIV6517341490404d2392451eb0e63998dc" localSheetId="2" hidden="1">#REF!</definedName>
    <definedName name="_RIV6517341490404d2392451eb0e63998dc" hidden="1">#REF!</definedName>
    <definedName name="_RIV65332fe41bc0443d92e45ce97b4970f8" hidden="1">#REF!</definedName>
    <definedName name="_RIV65333ef31a9a486f89983c5ca9b4c259" hidden="1">#REF!</definedName>
    <definedName name="_RIV654bc2644a6f4c468d1749f0f4fcce14" hidden="1">#REF!</definedName>
    <definedName name="_RIV655ad0f19433450fb83524b3a6e2f7f5" hidden="1">#REF!</definedName>
    <definedName name="_RIV6562edce2e81424cb31c042a724122ef" hidden="1">'[2]Comprehensive Income'!#REF!</definedName>
    <definedName name="_RIV6565cc8cebc94520b2c404635c533c4c" localSheetId="2" hidden="1">#REF!</definedName>
    <definedName name="_RIV6565cc8cebc94520b2c404635c533c4c" hidden="1">#REF!</definedName>
    <definedName name="_RIV656b2dc5786f4c3ab4e87e79e8fe6bea"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09daa570844a63aa3d2d1d1b3c366d" hidden="1">NIR!$B:$B</definedName>
    <definedName name="_RIV661df19aa2524a8a9e3f38e8cfb5d036" hidden="1">#REF!</definedName>
    <definedName name="_RIV661f7b39070643869ce0ff349c6432e5" hidden="1">#REF!</definedName>
    <definedName name="_RIV663a4517a33544beb7d321f1a1a7c568" hidden="1">#REF!</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94546c71f9464c9ab376d3d6cf90cc" localSheetId="2"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5d20291441f29d737c236caac428" hidden="1">'[5]P. 95 bottom'!#REF!</definedName>
    <definedName name="_RIV672f2439610a49818974f21989c6cf2a" hidden="1">#REF!</definedName>
    <definedName name="_RIV673b8f585faa47a8be832d97acfbc4e7" hidden="1">#REF!</definedName>
    <definedName name="_RIV673fd2b7a94b46ed9497dd7ec88f1946" localSheetId="2"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NIR!#REF!</definedName>
    <definedName name="_RIV67639bcbb37d4363b867d05101821203" hidden="1">'Financial and Op Highlights'!$54:$54</definedName>
    <definedName name="_RIV67670aabfa63404b854e2d757ccad44e" hidden="1">#REF!</definedName>
    <definedName name="_RIV6770f77ce4b64d89891c20b4abd6d7a4" localSheetId="2" hidden="1">#REF!</definedName>
    <definedName name="_RIV6770f77ce4b64d89891c20b4abd6d7a4" hidden="1">#REF!</definedName>
    <definedName name="_RIV67a517f25958480a97d3ff4046570c66" localSheetId="2" hidden="1">#REF!</definedName>
    <definedName name="_RIV67a517f25958480a97d3ff4046570c66" hidden="1">#REF!</definedName>
    <definedName name="_RIV67ac8f3fb1634d31b955e767dc3e6c4d"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77fb5780cd4e0ca5fd950bd2fbef0c" hidden="1">#REF!</definedName>
    <definedName name="_RIV688637d352594f2c855fc056a6114781" localSheetId="2"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816e7b28e49d99506f1ac814a610e" hidden="1">#REF!</definedName>
    <definedName name="_RIV69fb82ccf527466d81247eb6eaae3f37" localSheetId="2" hidden="1">#REF!</definedName>
    <definedName name="_RIV69fb82ccf527466d81247eb6eaae3f37" hidden="1">#REF!</definedName>
    <definedName name="_RIV69fe67b8fa584b02931b19fbc053ebce" hidden="1">NIR!$13:$13</definedName>
    <definedName name="_RIV6a12ae3c48064049af3151c5e9147406" hidden="1">#REF!</definedName>
    <definedName name="_RIV6a1d48c2471b48149f9976caab18020a" hidden="1">NIR!#REF!</definedName>
    <definedName name="_RIV6a244f61654f4aacba788f6ba8be7534" hidden="1">#REF!</definedName>
    <definedName name="_RIV6a25eded082b48a688c636456a505f0f" localSheetId="2" hidden="1">#REF!</definedName>
    <definedName name="_RIV6a25eded082b48a688c636456a505f0f" hidden="1">#REF!</definedName>
    <definedName name="_RIV6a4892ab0649460a9c5a0081eebf62e8" localSheetId="2"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de5e775b544736a3b9a9d150207889" hidden="1">#REF!</definedName>
    <definedName name="_RIV6ae3247a76af411ca2d20573ccdaed44" localSheetId="2" hidden="1">#REF!</definedName>
    <definedName name="_RIV6ae3247a76af411ca2d20573ccdaed44" hidden="1">#REF!</definedName>
    <definedName name="_RIV6ae3849c716045be8f8f9552a521d2cc" hidden="1">#REF!</definedName>
    <definedName name="_RIV6af2b72523ce425e81e6f0bc7864f5aa" hidden="1">NIR!$M:$M</definedName>
    <definedName name="_RIV6af55795c7d744fb887868021a7fe746" localSheetId="2" hidden="1">#REF!</definedName>
    <definedName name="_RIV6af55795c7d744fb887868021a7fe746" hidden="1">#REF!</definedName>
    <definedName name="_RIV6b186ab5a22f4ac08a021ccf521c02ba" hidden="1">#REF!</definedName>
    <definedName name="_RIV6b2b896cf8194f23ac0a0346d46f580e" hidden="1">#REF!</definedName>
    <definedName name="_RIV6b33f1f944c54c9badba4858d3d074b0" hidden="1">#REF!</definedName>
    <definedName name="_RIV6b47dc28e9474b2eb6b6ddfce9f140ac" hidden="1">#REF!</definedName>
    <definedName name="_RIV6b719037f10d44fb90c5759ee478c8d7" localSheetId="2" hidden="1">#REF!</definedName>
    <definedName name="_RIV6b719037f10d44fb90c5759ee478c8d7" hidden="1">#REF!</definedName>
    <definedName name="_RIV6b7911c01cf843f588b00efeb93ee7dc" hidden="1">'Income Statement'!$20:$20</definedName>
    <definedName name="_RIV6b871f2823e1430bb55f11f95a2ac670" localSheetId="2" hidden="1">[6]BALANCE!#REF!</definedName>
    <definedName name="_RIV6b871f2823e1430bb55f11f95a2ac670" hidden="1">[6]BALANCE!#REF!</definedName>
    <definedName name="_RIV6b8a680682e7422990414f6f3f309263" localSheetId="2" hidden="1">#REF!</definedName>
    <definedName name="_RIV6b8a680682e7422990414f6f3f309263" hidden="1">#REF!</definedName>
    <definedName name="_RIV6b92e7a4078b4f2f975efcf79871eb8c" hidden="1">#REF!</definedName>
    <definedName name="_RIV6b94990a86e54088b72bcd45d7f7b9d6" hidden="1">#REF!</definedName>
    <definedName name="_RIV6ba2c232499145ffa472bc4d812e5c9d" hidden="1">#REF!</definedName>
    <definedName name="_RIV6ba8a5c08dec4be0aec1add9484b8ea1" hidden="1">#REF!</definedName>
    <definedName name="_RIV6bd184f31bf84cb39fb5530549f8c141" hidden="1">'Financial and Op Highlights'!$45:$45</definedName>
    <definedName name="_RIV6bd4fa07d7174596bed2344cf08f542c" localSheetId="2"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5dbf36572a449a91ddd0b14368ce77"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localSheetId="2" hidden="1">#REF!</definedName>
    <definedName name="_RIV6d9bee3e56ad41d5b79fe8068544c705" hidden="1">#REF!</definedName>
    <definedName name="_RIV6d9cbb00f1ae403fafb76df42308c7a1" hidden="1">#REF!</definedName>
    <definedName name="_RIV6d9fbfe30a7941ed8902480c63030fe2" hidden="1">'Income Statement'!$10:$10</definedName>
    <definedName name="_RIV6da367c8e0a34b4187219010d496c2d5" hidden="1">#REF!</definedName>
    <definedName name="_RIV6da53780d25549a4ac51b462bd2a736a" localSheetId="2"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NIR!$8:$8</definedName>
    <definedName name="_RIV6dea7fc9481e441192ae2cea1c50a59e" localSheetId="2" hidden="1">#REF!</definedName>
    <definedName name="_RIV6dea7fc9481e441192ae2cea1c50a59e" hidden="1">#REF!</definedName>
    <definedName name="_RIV6df78ba932f448e0956b2d8098ecff1a" hidden="1">#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67e9591680470cacbd2e9df23a5855" localSheetId="2" hidden="1">#REF!</definedName>
    <definedName name="_RIV6e67e9591680470cacbd2e9df23a5855" hidden="1">#REF!</definedName>
    <definedName name="_RIV6e6ab96cdab647338bd677ff807cd2dd" hidden="1">#REF!</definedName>
    <definedName name="_RIV6e6de518e3d94b9aa17200bf91075bef" hidden="1">#REF!</definedName>
    <definedName name="_RIV6eac7ac5c02b4a16ba0c0e51e7b4db14" hidden="1">'Financial and Op Highlights'!#REF!</definedName>
    <definedName name="_RIV6eb4c2c43f2b46adb587ac3296309864" hidden="1">#REF!</definedName>
    <definedName name="_RIV6ec2e73a052d49fbac95aaf1b501d2a6" localSheetId="2" hidden="1">#REF!</definedName>
    <definedName name="_RIV6ec2e73a052d49fbac95aaf1b501d2a6" hidden="1">#REF!</definedName>
    <definedName name="_RIV6ed229c50f024a9e9a1641ce648aed6b" hidden="1">#REF!</definedName>
    <definedName name="_RIV6eee7ea3e0994be58fede84652693140" hidden="1">#REF!</definedName>
    <definedName name="_RIV6ef0b59e6a5d46459b0866f58fa74d18" hidden="1">#REF!</definedName>
    <definedName name="_RIV6ef11c2f6ee14e55bae22ef1d200c3a8" hidden="1">#REF!</definedName>
    <definedName name="_RIV6efb3a27be974657ad9837936cb4fc03" localSheetId="2"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974a191f84affb79171880b39d8a3" hidden="1">#REF!</definedName>
    <definedName name="_RIV6f1a18d9479f4298a1555dd306bc9c72" localSheetId="2"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88ca1390d540f9a908822f3caa2689" localSheetId="2" hidden="1">#REF!</definedName>
    <definedName name="_RIV6f88ca1390d540f9a908822f3caa2689" hidden="1">#REF!</definedName>
    <definedName name="_RIV6f8c0e72a31a48ccaf2ccdcba357f184" hidden="1">#REF!</definedName>
    <definedName name="_RIV6f94c0ea156d4265baeb9a0155a5539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NIR!$AG:$AG</definedName>
    <definedName name="_RIV7057b80dfd4245dd879f29aa3691fb7b" hidden="1">#REF!</definedName>
    <definedName name="_RIV70655343583a4195990cb1aa5a527b3d" hidden="1">#REF!</definedName>
    <definedName name="_RIV70681fb739984ec2ac6d917b537413c3" localSheetId="2"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2" hidden="1">[6]BALANCE!#REF!</definedName>
    <definedName name="_RIV71015396a77c447ebee83b691ddba95b" hidden="1">[6]BALANCE!#REF!</definedName>
    <definedName name="_RIV710ee8a25b7446f081fe03c43e9673d6" localSheetId="2" hidden="1">#REF!</definedName>
    <definedName name="_RIV710ee8a25b7446f081fe03c43e9673d6" hidden="1">#RE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hidden="1">#REF!</definedName>
    <definedName name="_RIV7151e1d0b37e4c329d00e228ee060e87" hidden="1">#REF!</definedName>
    <definedName name="_RIV71642177db464ac4ba23190200822364" hidden="1">#REF!</definedName>
    <definedName name="_RIV717b0991eb294e7bb72fe7bf129556bb" localSheetId="2" hidden="1">'[2]Balance Sheet'!#REF!</definedName>
    <definedName name="_RIV717b0991eb294e7bb72fe7bf129556bb" hidden="1">'[2]Balance Sheet'!#REF!</definedName>
    <definedName name="_RIV717deeda0cc04627a234c67447102e77" localSheetId="2" hidden="1">#REF!</definedName>
    <definedName name="_RIV717deeda0cc04627a234c67447102e77" hidden="1">#REF!</definedName>
    <definedName name="_RIV7196fe652ca645ed9145d2c05a536447" hidden="1">#REF!</definedName>
    <definedName name="_RIV719c727e559348df9bb4ac45b3f6df26" hidden="1">#REF!</definedName>
    <definedName name="_RIV71a1c23cce9e4d9d828713d584cc4bcf" localSheetId="2" hidden="1">#REF!</definedName>
    <definedName name="_RIV71a1c23cce9e4d9d828713d584cc4bcf"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3013e0b61547a6a47bd831e24761e0" localSheetId="2" hidden="1">#REF!</definedName>
    <definedName name="_RIV723013e0b61547a6a47bd831e24761e0" hidden="1">#REF!</definedName>
    <definedName name="_RIV72342da520ba41799c0e286d13ba321c"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3739c49fdf47929842e7cef378d0ee" localSheetId="2" hidden="1">#REF!</definedName>
    <definedName name="_RIV733739c49fdf47929842e7cef378d0ee" hidden="1">#REF!</definedName>
    <definedName name="_RIV733dde1a1034440c83f43d51c2917ace" hidden="1">#REF!</definedName>
    <definedName name="_RIV734193f21f6646d7a4dd8b506288fa7b" hidden="1">#REF!</definedName>
    <definedName name="_RIV73455e505b9147789144715ace8b5059" localSheetId="2" hidden="1">[6]BALANCE!#REF!</definedName>
    <definedName name="_RIV73455e505b9147789144715ace8b5059" hidden="1">[6]BALANCE!#REF!</definedName>
    <definedName name="_RIV734b6bcd7efd404b8e3efe207463f5e0" localSheetId="2"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hidden="1">#REF!</definedName>
    <definedName name="_RIV73a3e5d3497e4c0ab82fcf4c05ef7d6d" hidden="1">'[5]P. 76'!#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NIR!#REF!</definedName>
    <definedName name="_RIV73c88af6a2b8422ea0b98786f45afb4b" hidden="1">'[5]2-ASUs'!#REF!</definedName>
    <definedName name="_RIV73db98784ddf4deb9051389582b4c7ef" localSheetId="2"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bf356c85640e0a63b078be36441cd" hidden="1">NIR!$24:$24</definedName>
    <definedName name="_RIV743d0da242da4e65bef4a8f85d98eeab" hidden="1">#REF!</definedName>
    <definedName name="_RIV743e7c48f4484de585adac45db26df79" hidden="1">#REF!</definedName>
    <definedName name="_RIV744ee4c95b44475fa5f838c508e85b38" hidden="1">#REF!</definedName>
    <definedName name="_RIV74548f8b7a554f37954b17fd19ca48fb" hidden="1">'Financial and Op Highlights'!$R:$R</definedName>
    <definedName name="_RIV745fb5ca73d94058976cf2b8d2259eb3" localSheetId="2"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hidden="1">'[2]Balance Sheet'!#REF!</definedName>
    <definedName name="_RIV74ac7a5b0d9546bd8260ac5b6a5c454d" localSheetId="2" hidden="1">#REF!</definedName>
    <definedName name="_RIV74ac7a5b0d9546bd8260ac5b6a5c454d" hidden="1">#REF!</definedName>
    <definedName name="_RIV74b77a31d16141ec9393fe1873e28355"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hidden="1">#REF!</definedName>
    <definedName name="_RIV7513d92599134dacb88063a9f3cd7df5" hidden="1">'Income Statement'!$28:$28</definedName>
    <definedName name="_RIV7514545734ed4e7392b12ce4a51aad9e" localSheetId="2"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4b5eb43c334250b591d9ba1091469e" hidden="1">'Financial and Op Highlights'!$26:$26</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localSheetId="2" hidden="1">#REF!</definedName>
    <definedName name="_RIV759c8137856d46f282ac2dc52adc09ac" hidden="1">#REF!</definedName>
    <definedName name="_RIV75a8c08157464d21967d804b6eaa9603" hidden="1">#REF!</definedName>
    <definedName name="_RIV75aad985f45c4701bc2ca6b726ab0b0a" hidden="1">#REF!</definedName>
    <definedName name="_RIV75be29b9a2644763be401b07fc8b6ef2" hidden="1">'Income Statement'!$22:$22</definedName>
    <definedName name="_RIV75d130f7694349ab801fb71c54073a8c" localSheetId="2"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d02cb93f7441696c3b514824eae9f" hidden="1">#REF!</definedName>
    <definedName name="_RIV76371eaf320746829160e9f29cb367cd" localSheetId="2" hidden="1">#REF!</definedName>
    <definedName name="_RIV76371eaf320746829160e9f29cb367cd" hidden="1">#REF!</definedName>
    <definedName name="_RIV76409a4e7664411abbfc8eb3dc494a0b" hidden="1">#REF!</definedName>
    <definedName name="_RIV7657edbcdd8c44aead0008b65f90aa7a" localSheetId="2" hidden="1">#REF!</definedName>
    <definedName name="_RIV7657edbcdd8c44aead0008b65f90aa7a" hidden="1">#REF!</definedName>
    <definedName name="_RIV765dfc3f197c41da86cf87aebec274e6" hidden="1">#REF!</definedName>
    <definedName name="_RIV765f131cc90245ab9c3f33e072353bab" hidden="1">#REF!</definedName>
    <definedName name="_RIV766605383ed2426cb2c345e2a1419f8f" localSheetId="2" hidden="1">#REF!</definedName>
    <definedName name="_RIV766605383ed2426cb2c345e2a1419f8f" hidden="1">#REF!</definedName>
    <definedName name="_RIV76855e8e6da44a52b84e4a6a4dc7dbe8" hidden="1">'Income Statement'!$15:$15</definedName>
    <definedName name="_RIV76acd04769a44eb38d35087dac1cc3b4" localSheetId="2" hidden="1">#REF!</definedName>
    <definedName name="_RIV76acd04769a44eb38d35087dac1cc3b4" hidden="1">#REF!</definedName>
    <definedName name="_RIV76c617a7719b4d439e4a3e9e2318621c" hidden="1">#REF!</definedName>
    <definedName name="_RIV76c9f74d269e4735a3ede03fbde8373d" hidden="1">#REF!</definedName>
    <definedName name="_RIV76c9fdb9572b45f98fc5d0b25e623acc" hidden="1">'Financial and Op Highlights'!$U:$U</definedName>
    <definedName name="_RIV76d0a4e7c6924d9685f97f677cc1e863" hidden="1">#REF!</definedName>
    <definedName name="_RIV76e4f348cf1147c5a2c950941c96d904" hidden="1">#REF!</definedName>
    <definedName name="_RIV771b8c5481e54cb18a45b198c7849389" localSheetId="2"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3eb66338454266bf52cb7f509c074d" hidden="1">'Financial and Op Highlights'!#REF!</definedName>
    <definedName name="_RIV7745d531d36d4e36b5bd5fc215bfc568" localSheetId="2"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bd72a54544adc99eb188e0b752042" hidden="1">#REF!</definedName>
    <definedName name="_RIV784e1cf4d8884b22bd77f3e46eb5df10" localSheetId="2"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8e516300ef4b8fb6f91f4fdadf59ee" hidden="1">'Income Statement'!$M:$M</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localSheetId="2"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2" hidden="1">'[2]Cash Flow'!#REF!</definedName>
    <definedName name="_RIV78c25160e55445aa880c9ac00a504ae7" hidden="1">'[2]Cash Flow'!#REF!</definedName>
    <definedName name="_RIV78d80b6c47574c7ca6d663a0b38a0606" localSheetId="2" hidden="1">#REF!</definedName>
    <definedName name="_RIV78d80b6c47574c7ca6d663a0b38a0606" hidden="1">#REF!</definedName>
    <definedName name="_RIV78eb35467a444957b004a8c92d60f624"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cc4af440b24e1bbe5097e3996ba35b" hidden="1">'Financial and Op Highlights'!$P:$P</definedName>
    <definedName name="_RIV79dddd67d0bb41ac8e2b4a3dc7ed342a" localSheetId="2"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ff0a63811488d94ee2271e856c713" localSheetId="2"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hidden="1">#REF!</definedName>
    <definedName name="_RIV7a36cbe5543545b08a665e2108ee3d8d" hidden="1">#REF!</definedName>
    <definedName name="_RIV7a535e157d604e45b703aca603e782a8" hidden="1">#REF!</definedName>
    <definedName name="_RIV7a9756bb52184d0b9ff41b582f4def96"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ae56aea457e4818aa02c2a1b73c43c8"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34bc0b534467a88fa590972bd4769" hidden="1">NIR!$20:$20</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420f2439b44036b0b487dd49afa4ff" hidden="1">#REF!</definedName>
    <definedName name="_RIV7c566aa9567d46d99d9bb30ef3e4796d" hidden="1">#REF!</definedName>
    <definedName name="_RIV7c57a5596cc240b4b2e7312d409ea6ef" localSheetId="2"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7b4030ae14a0b9cceac555c81699e" hidden="1">#REF!</definedName>
    <definedName name="_RIV7cdb6f0f073a4b10be4303f17d206d36" localSheetId="2"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0f0ae39ae441bfa8c55f5329c36c2c" hidden="1">'Financial and Op Highlights'!$9:$9</definedName>
    <definedName name="_RIV7d1b820229e143a8a0c4d3632c96b163" hidden="1">#REF!</definedName>
    <definedName name="_RIV7d2fcd038311468e957d31182df02092" localSheetId="2"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672baed2e4029a99c48aa19b9c847" hidden="1">'Income Statement'!$26:$26</definedName>
    <definedName name="_RIV7dd60223da544cbd8c714892bd56656d" hidden="1">#REF!</definedName>
    <definedName name="_RIV7dde8abe8aad480f93fa7a7aaac94f1e" localSheetId="2" hidden="1">#REF!</definedName>
    <definedName name="_RIV7dde8abe8aad480f93fa7a7aaac94f1e" hidden="1">#REF!</definedName>
    <definedName name="_RIV7de2609291634bc5986c1bca6c9092e1" hidden="1">#REF!</definedName>
    <definedName name="_RIV7de43148a93b40e8ad874a8e9e255193" hidden="1">NIR!$AB:$AB</definedName>
    <definedName name="_RIV7df520a7fc5b4fe4a5a214e4b41596ca" localSheetId="2"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2" hidden="1">'[2]Income Statement'!#REF!</definedName>
    <definedName name="_RIV7e2b28efb13c43a3ade0f9730ce906fe" hidden="1">'[2]Income Statement'!#REF!</definedName>
    <definedName name="_RIV7e313b3f2bbb4d059ec1b1425a55a5cb" hidden="1">#REF!</definedName>
    <definedName name="_RIV7e48a9ff64e14bc3bef57d831846f4c2" hidden="1">#REF!</definedName>
    <definedName name="_RIV7e4f246a53c34a1a93d6e5f2b44738fc" hidden="1">#REF!</definedName>
    <definedName name="_RIV7e531a0b9436477c830b4b837613ccf9" hidden="1">#REF!</definedName>
    <definedName name="_RIV7e5d904b14d14e79a152c9b250e7b5b3" hidden="1">#REF!</definedName>
    <definedName name="_RIV7e7636466a3942ee92091e687d16da45" hidden="1">#REF!</definedName>
    <definedName name="_RIV7e820c9dc29c47b6b4ae82cc941ca6eb" hidden="1">#REF!</definedName>
    <definedName name="_RIV7e8574c9794e4b0081f0d350b0c2384e" hidden="1">'Income Statement'!#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6fc6be0bb4560b3f1a4943a9b5b15" hidden="1">'Income Statement'!$35:$35</definedName>
    <definedName name="_RIV7ebd59bebf60406bbf1e9e5ab3fe8e04" localSheetId="2"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bb2870a354dc793f5ca37889ef142" hidden="1">#REF!</definedName>
    <definedName name="_RIV7efe0ed0398443eab1b11c16fea7a152" localSheetId="2"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cec013cf142f19ffb83aa87ec8b1a" hidden="1">#REF!</definedName>
    <definedName name="_RIV8053fb9451834476b61e230532b3325a" localSheetId="2" hidden="1">#REF!</definedName>
    <definedName name="_RIV8053fb9451834476b61e230532b3325a" hidden="1">#REF!</definedName>
    <definedName name="_RIV8066272bd1e24423a76aa014cc3856b7" hidden="1">#REF!</definedName>
    <definedName name="_RIV8073431e1d974536b7d310d1f09a1554" hidden="1">'Financial and Op Highlights'!$7:$7</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2" hidden="1">#REF!</definedName>
    <definedName name="_RIV80acbb0b45c74e98acf0b596275d1d4c" hidden="1">#REF!</definedName>
    <definedName name="_RIV80b5ecb7c11b4ae899f818be21b7ca42" hidden="1">#REF!</definedName>
    <definedName name="_RIV80c21817d5bc4d6fab31207d66c2bbac" hidden="1">'Financial and Op Highlights'!$C:$C</definedName>
    <definedName name="_RIV80de6b8f1e4c41ada95d0a29b1fc0815" hidden="1">#REF!</definedName>
    <definedName name="_RIV80e18fa7d8c14a499c5908980c3f47d1" localSheetId="2"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7e8e3b30e2453a86e574bb432f09e4" hidden="1">'Financial and Op Highlights'!$X:$X</definedName>
    <definedName name="_RIV8187ac3d145645d88b1a18c3730a094b" localSheetId="2" hidden="1">#REF!</definedName>
    <definedName name="_RIV8187ac3d145645d88b1a18c3730a094b" hidden="1">#REF!</definedName>
    <definedName name="_RIV8197831be6b94a57a1b199058ea043ff" hidden="1">#REF!</definedName>
    <definedName name="_RIV81aa23d6729a4aae953eae4acfe7c4f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2"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hidden="1">[6]BALANCE!#REF!</definedName>
    <definedName name="_RIV82e061c860934333be0adcf28c267fd5" localSheetId="2" hidden="1">#REF!</definedName>
    <definedName name="_RIV82e061c860934333be0adcf28c267fd5" hidden="1">#REF!</definedName>
    <definedName name="_RIV82e0b776ce454d4689ad30bf443edf3b" hidden="1">#REF!</definedName>
    <definedName name="_RIV82ed2eb523824a1f94d8dcab51b7844a" hidden="1">#REF!</definedName>
    <definedName name="_RIV82f55d8c4a3e4daa85814b1ad3ce9b0e" hidden="1">#REF!</definedName>
    <definedName name="_RIV831c4559a3f34ac28e89e661703aff90"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2" hidden="1">#REF!</definedName>
    <definedName name="_RIV83306e68d54b408fa6b9294af72175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dd29b8047c4a68945eaec0f8ddd48f" hidden="1">#REF!</definedName>
    <definedName name="_RIV83e66f128cfe40dc80b4d5b0f6b5e161" localSheetId="2"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8ffdc5083342d8ae1ad3e5eb9c785a" hidden="1">#REF!</definedName>
    <definedName name="_RIV84a45f5048f04e379a5f3744d0160168" localSheetId="2"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hidden="1">#REF!</definedName>
    <definedName name="_RIV84ce7367fcd94b89a953e1b2cdb1d3e9" hidden="1">#REF!</definedName>
    <definedName name="_RIV84cf138515ef4d4d9737d7061daf623b" hidden="1">#REF!</definedName>
    <definedName name="_RIV84ea662ceb6b4073a3ad96f0584f44e2"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2" hidden="1">#REF!</definedName>
    <definedName name="_RIV85274b588bf64b7aac332fbf9d45e391" hidden="1">#REF!</definedName>
    <definedName name="_RIV852cfe51463040af8e2e83484ba50226" hidden="1">#REF!</definedName>
    <definedName name="_RIV85412776727b4593b75f0314e9beade0" hidden="1">#REF!</definedName>
    <definedName name="_RIV855b79a8a1294834a43d4d36b50f35c1" hidden="1">#REF!</definedName>
    <definedName name="_RIV8579ecbcc93445b2a78e36ef068a522e" hidden="1">'[5]P. 76'!#REF!</definedName>
    <definedName name="_RIV857e4162f7864ce593556a9d3bc34ce4" localSheetId="2" hidden="1">#REF!</definedName>
    <definedName name="_RIV857e4162f7864ce593556a9d3bc34ce4" hidden="1">#REF!</definedName>
    <definedName name="_RIV85b14f5171014e7193678d4fdfc1619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438ac1f6d44ec0b20ff3e955396ede" localSheetId="2" hidden="1">#REF!</definedName>
    <definedName name="_RIV86438ac1f6d44ec0b20ff3e955396ede" hidden="1">#REF!</definedName>
    <definedName name="_RIV8644274d05b144a1986f977d2b28b3a8" hidden="1">#REF!</definedName>
    <definedName name="_RIV8652a7ce577d4cc9bc5ac418237d4feb" localSheetId="2" hidden="1">#REF!</definedName>
    <definedName name="_RIV8652a7ce577d4cc9bc5ac418237d4feb" hidden="1">#REF!</definedName>
    <definedName name="_RIV865ec47f384f40349089533e2f001804" hidden="1">'Financial and Op Highlights'!$30:$30</definedName>
    <definedName name="_RIV86769cb2bfa24719800d412754982363" hidden="1">#REF!</definedName>
    <definedName name="_RIV8681af7e8a48419780b7599941f0ce3c" localSheetId="2" hidden="1">#REF!</definedName>
    <definedName name="_RIV8681af7e8a48419780b7599941f0ce3c"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1522753d6a4cc6a112dc896b3a1990" hidden="1">#REF!</definedName>
    <definedName name="_RIV871ec0ba348d4e95ad2f380ac1159a9d" hidden="1">#REF!</definedName>
    <definedName name="_RIV872ec13639824c7b870f87c671833c12"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hidden="1">[6]BALANCE!#REF!</definedName>
    <definedName name="_RIV876addf1cfba4e7698161ea0fb63ff13" localSheetId="2" hidden="1">#REF!</definedName>
    <definedName name="_RIV876addf1cfba4e7698161ea0fb63ff13" hidden="1">#REF!</definedName>
    <definedName name="_RIV876ef38f92fe48c29460e5bc5333b7fd"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hidden="1">[6]BALANCE!#REF!</definedName>
    <definedName name="_RIV88a6f476563847939e1b60ba6d51813e" hidden="1">#REF!</definedName>
    <definedName name="_RIV88c76d534d8e4320b3c449efd49d718d" localSheetId="2" hidden="1">#REF!</definedName>
    <definedName name="_RIV88c76d534d8e4320b3c449efd49d718d" hidden="1">#REF!</definedName>
    <definedName name="_RIV88fdf0951b8649a48dc641e79ab9d846"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1e10ffca974e07ac61058bc46b40c8" hidden="1">'Income Statement'!$F:$F</definedName>
    <definedName name="_RIV8927904096d048a3874b0ee35b7e9a1f" hidden="1">#REF!</definedName>
    <definedName name="_RIV895030b14df44147a2a2f1d6c01d3737" localSheetId="2" hidden="1">#REF!</definedName>
    <definedName name="_RIV895030b14df44147a2a2f1d6c01d3737" hidden="1">#REF!</definedName>
    <definedName name="_RIV89542e4a3f5d4300ab35ea18f14539f3" hidden="1">NIR!$23:$23</definedName>
    <definedName name="_RIV895edf08023242ad957301b89f98b5d4" hidden="1">#REF!</definedName>
    <definedName name="_RIV8962d29d8de54c079d7f02cb8cf27b1c" hidden="1">#REF!</definedName>
    <definedName name="_RIV89978473c6a84015a23b229302a28066" hidden="1">#REF!</definedName>
    <definedName name="_RIV89ac133e624e41cd85a9d35267e3cc85" localSheetId="2" hidden="1">#REF!</definedName>
    <definedName name="_RIV89ac133e624e41cd85a9d35267e3cc85" hidden="1">#REF!</definedName>
    <definedName name="_RIV89bc2529bd724d2383e7f849d61ed2ff"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NIR!$AH:$AH</definedName>
    <definedName name="_RIV8a3042d007fc4b8da835008b7b4690ae" localSheetId="2"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629a1d6deb43868717c0e1da9aa066" localSheetId="2" hidden="1">#REF!</definedName>
    <definedName name="_RIV8a629a1d6deb43868717c0e1da9aa066" hidden="1">#REF!</definedName>
    <definedName name="_RIV8a6bba7ffd8748e698aa5131cab86273" hidden="1">#REF!</definedName>
    <definedName name="_RIV8a6efc1ec62a4130a476a78d54e6a5a9" hidden="1">#REF!</definedName>
    <definedName name="_RIV8a950957c5d24a78a3e29af50ade19c9" hidden="1">#REF!</definedName>
    <definedName name="_RIV8a98b1186c34486b94fa2eb71157fa43" hidden="1">#REF!</definedName>
    <definedName name="_RIV8ab204a6a1434b3b99b065d4875524f3" localSheetId="2" hidden="1">#REF!</definedName>
    <definedName name="_RIV8ab204a6a1434b3b99b065d4875524f3" hidden="1">#REF!</definedName>
    <definedName name="_RIV8ab552b01f524dbaabb358aaefce5c33" hidden="1">#REF!</definedName>
    <definedName name="_RIV8ac0235953c14b77b3227535374174ea" localSheetId="2" hidden="1">#REF!</definedName>
    <definedName name="_RIV8ac0235953c14b77b3227535374174ea" hidden="1">#REF!</definedName>
    <definedName name="_RIV8ac4c377823c46329ba194bce842b1e8" hidden="1">#REF!</definedName>
    <definedName name="_RIV8acca8725af44088a6e83c60076a3b60" hidden="1">#REF!</definedName>
    <definedName name="_RIV8acf40cb19cf42be9c901632bd2eecc0" hidden="1">#REF!</definedName>
    <definedName name="_RIV8ad4fb94b662430c8e84c41440d62d79" localSheetId="2" hidden="1">#REF!</definedName>
    <definedName name="_RIV8ad4fb94b662430c8e84c41440d62d79" hidden="1">#REF!</definedName>
    <definedName name="_RIV8af2ef98357944f3bdad17239503ac45" hidden="1">NIR!$U:$U</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2" hidden="1">#REF!</definedName>
    <definedName name="_RIV8b39b8b2e9144032b8df7911c0cfda2d" hidden="1">#REF!</definedName>
    <definedName name="_RIV8b3c85cac17b48dab1d46e88f490df4f" hidden="1">#REF!</definedName>
    <definedName name="_RIV8b4196d8c47c4a1f9e549990aa4ddee0" hidden="1">#REF!</definedName>
    <definedName name="_RIV8b7737cda9814f878f7efb7ace580738"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c197c52414a31839209eb3f64aeff" localSheetId="2" hidden="1">#REF!</definedName>
    <definedName name="_RIV8bdc197c52414a31839209eb3f64aeff" hidden="1">#REF!</definedName>
    <definedName name="_RIV8bdee84368ce4efcb84d94fab4634327" hidden="1">#REF!</definedName>
    <definedName name="_RIV8c057ffa69bc4cd98672cedf9e7086a6" hidden="1">#REF!</definedName>
    <definedName name="_RIV8c09ae7e283444718106be1d49a5f56b" hidden="1">#REF!</definedName>
    <definedName name="_RIV8c0faa5f831f41f1b7afa3d906235f5c" hidden="1">#REF!</definedName>
    <definedName name="_RIV8c2a2cfd479248779f718c68571af32c" hidden="1">#REF!</definedName>
    <definedName name="_RIV8c2f446dfe6547f4969ad7020b2fa533" localSheetId="2" hidden="1">#REF!</definedName>
    <definedName name="_RIV8c2f446dfe6547f4969ad7020b2fa533" hidden="1">#REF!</definedName>
    <definedName name="_RIV8c31728946e14594846a816e747342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35a1cfd3e4cbe85e135448db37e2a"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2" hidden="1">[6]BALANCE!#REF!</definedName>
    <definedName name="_RIV8f02aa22e8dd4212a33568c72f21d856" hidden="1">[6]BALANCE!#REF!</definedName>
    <definedName name="_RIV8f0c74f414fe4390b6ceed8c465a5b1e" localSheetId="2" hidden="1">#REF!</definedName>
    <definedName name="_RIV8f0c74f414fe4390b6ceed8c465a5b1e" hidden="1">#REF!</definedName>
    <definedName name="_RIV8f120dac056049f085f9ecdb2259eba3" hidden="1">#REF!</definedName>
    <definedName name="_RIV8f160461103847719e0857a08c1cedd6" hidden="1">#REF!</definedName>
    <definedName name="_RIV8f1c9ba4bbdc46f394a248f4d2a5b653"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2" hidden="1">[6]BALANCE!#REF!</definedName>
    <definedName name="_RIV8f45c81840024464b4786f77ada4fa2d" hidden="1">[6]BALANCE!#REF!</definedName>
    <definedName name="_RIV8f5f7e38cf1f4d12a7e4b50dc497efd2" localSheetId="2" hidden="1">#REF!</definedName>
    <definedName name="_RIV8f5f7e38cf1f4d12a7e4b50dc497efd2" hidden="1">#REF!</definedName>
    <definedName name="_RIV8f5f867cdf674f31b73daa70e738046c" hidden="1">#REF!</definedName>
    <definedName name="_RIV8f62187e92df41c094179c17f936221c"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2763dcc874a77a27ad8fad2402745" hidden="1">NIR!$15:$15</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ad9ae522204a91b9e1f2985c7da37b" hidden="1">#REF!</definedName>
    <definedName name="_RIV90b719e800d349bcb4ade3939cbc5ac6" localSheetId="2" hidden="1">#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07eeb56ef49a3982b31391eed9996" hidden="1">'Financial and Op Highlights'!$41:$41</definedName>
    <definedName name="_RIV90e4326bc4ef4a65bc6ae86ae95d8b91" hidden="1">#REF!</definedName>
    <definedName name="_RIV90ecc94b05df42b59802167341dbbace" localSheetId="2"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b787dba6b4cda82bf661a28e37898" hidden="1">#REF!</definedName>
    <definedName name="_RIV925a455a68924ea2a5978acd7a87821b" hidden="1">'Income Statement'!$34:$34</definedName>
    <definedName name="_RIV92674a0e496e49b4867c43947f53d73e" hidden="1">#REF!</definedName>
    <definedName name="_RIV926bceaa24fb470fb47002d9d444ac05" hidden="1">#REF!</definedName>
    <definedName name="_RIV926da8b688974d538fb43cfc3dbcbb54" hidden="1">#REF!</definedName>
    <definedName name="_RIV92988a3853f14a2296e0b6400319a0f0" hidden="1">#REF!</definedName>
    <definedName name="_RIV92a07257a89e481b8f73664910afee04" localSheetId="2" hidden="1">#REF!</definedName>
    <definedName name="_RIV92a07257a89e481b8f73664910afee04" hidden="1">#REF!</definedName>
    <definedName name="_RIV92aaa231398d4d7fbcd60184210c45df" hidden="1">#REF!</definedName>
    <definedName name="_RIV92b528355f19445d9f6ff4ebace3d3e8" hidden="1">#REF!</definedName>
    <definedName name="_RIV92bc1cb81d274fb6a63ed567ba90d5fe" hidden="1">#REF!</definedName>
    <definedName name="_RIV92bc28844e114a52bded8118335493e3" hidden="1">#REF!</definedName>
    <definedName name="_RIV92bf5a1489384e1b8c0d5401ec28c274" hidden="1">NIR!#REF!</definedName>
    <definedName name="_RIV92bfce3641174968b9311db1e684d2d1" hidden="1">'Financial and Op Highlights'!$58:$58</definedName>
    <definedName name="_RIV92d17a2d67264534a7d4e475a593b14c" localSheetId="2" hidden="1">[6]BALANCE!#REF!</definedName>
    <definedName name="_RIV92d17a2d67264534a7d4e475a593b14c" hidden="1">[6]BALANCE!#REF!</definedName>
    <definedName name="_RIV92d5b274687f4ed4a7314d49bc3e5b50" localSheetId="2" hidden="1">#REF!</definedName>
    <definedName name="_RIV92d5b274687f4ed4a7314d49bc3e5b50" hidden="1">#REF!</definedName>
    <definedName name="_RIV92dfc916283347dba1c7009af2858626" hidden="1">#REF!</definedName>
    <definedName name="_RIV92f889b5382d482287de86d7ac882e3b" hidden="1">'Financial and Op Highlights'!$11:$11</definedName>
    <definedName name="_RIV92fb605b778f4245b45a63eb299db4fa" hidden="1">'Financial and Op Highlights'!$25:$25</definedName>
    <definedName name="_RIV9300c8f370fc4092b96eafc8b4016035" localSheetId="2" hidden="1">#REF!</definedName>
    <definedName name="_RIV9300c8f370fc4092b96eafc8b4016035"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17250c9244a089efb3ad2bb5af429" hidden="1">'Financial and Op Highlights'!$6:$6</definedName>
    <definedName name="_RIV93551412e80547768c03f6d552326da2" hidden="1">#REF!</definedName>
    <definedName name="_RIV936529537bbf45a5b74433507612b06d" hidden="1">'Income Statement'!$36:$36</definedName>
    <definedName name="_RIV936eb24019f040c79c2efeae493e2dea" hidden="1">#REF!</definedName>
    <definedName name="_RIV936f8292a7714d9bbfd3eea61387c858" localSheetId="2"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375810ec84cfcba4207eb491cbee0" hidden="1">NIR!$29:$29</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c6e6a9b4714662b61fc5bc3d386c45" hidden="1">#REF!</definedName>
    <definedName name="_RIV94d37d6944f141aa901f619b2fe6e7c8" localSheetId="2" hidden="1">#REF!</definedName>
    <definedName name="_RIV94d37d6944f141aa901f619b2fe6e7c8" hidden="1">#REF!</definedName>
    <definedName name="_RIV94d5a15e643b4fb385547510280ae27b" hidden="1">#REF!</definedName>
    <definedName name="_RIV94e03e5b58f341f1938a5bd1b4d48470" hidden="1">'Financial and Op Highlights'!$J:$J</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33cc7bb36d4d54a1b97ba7039e117a" hidden="1">'Income Statement'!$41:$41</definedName>
    <definedName name="_RIV9643914c216f4837971d09b660c6bb04" hidden="1">#REF!</definedName>
    <definedName name="_RIV964ffcb0ca104fd1b5821bf0f340e29c" hidden="1">#REF!</definedName>
    <definedName name="_RIV966475b85d9b492e8c843d22f60753c5"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localSheetId="2"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edd10feb824eb5af2a8e128e76d47f" hidden="1">'Financial and Op Highlights'!$55:$55</definedName>
    <definedName name="_RIV96f809406eec4b6984e06c6c1d5f3f86" localSheetId="2"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801acdffd69486fbfb3037bc47f95f4" hidden="1">#REF!</definedName>
    <definedName name="_RIV98075cc512bf4478bcac11bb313c4073" hidden="1">#REF!</definedName>
    <definedName name="_RIV9811f2f190f0476895b3ede764afa298" localSheetId="2" hidden="1">#REF!</definedName>
    <definedName name="_RIV9811f2f190f0476895b3ede764afa298" hidden="1">#REF!</definedName>
    <definedName name="_RIV9814e372feae42e09f35198f8bea507f"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NIR!$T:$T</definedName>
    <definedName name="_RIV9853b0e910804833ad8c2c82c1bbcf77" localSheetId="2" hidden="1">#REF!</definedName>
    <definedName name="_RIV9853b0e910804833ad8c2c82c1bbcf77" hidden="1">#REF!</definedName>
    <definedName name="_RIV986e22c0d3ad4dc6ba338ccd0b757dd7" localSheetId="2" hidden="1">#REF!</definedName>
    <definedName name="_RIV986e22c0d3ad4dc6ba338ccd0b757dd7" hidden="1">#REF!</definedName>
    <definedName name="_RIV9879b41c111e4cd49a4ac20e4ffd3b8b"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9680b7d794ba69edd4caab2ed3d50" hidden="1">#REF!</definedName>
    <definedName name="_RIV994b1ce988bf4757b0c9189403fdf9fb" localSheetId="2" hidden="1">#REF!</definedName>
    <definedName name="_RIV994b1ce988bf4757b0c9189403fdf9fb" hidden="1">#REF!</definedName>
    <definedName name="_RIV994cd54000204af9961d1c7ef5bb82d4" hidden="1">#REF!</definedName>
    <definedName name="_RIV994d13860c7a4888acdda86b54809f60" hidden="1">#REF!</definedName>
    <definedName name="_RIV9952d063886648d4af958d6a8495858c" hidden="1">#REF!</definedName>
    <definedName name="_RIV9976e97517bf419e8fa55df496ce117d" hidden="1">'Financial and Op Highlights'!$17:$17</definedName>
    <definedName name="_RIV99889a8cba2f4bfba3d29e0b2ae86f87" localSheetId="2" hidden="1">#REF!</definedName>
    <definedName name="_RIV99889a8cba2f4bfba3d29e0b2ae86f87" hidden="1">#REF!</definedName>
    <definedName name="_RIV9990b95fec3143e49f9616f214b43a8b" hidden="1">'[5]P. 92'!#REF!</definedName>
    <definedName name="_RIV9992fee4df124cdc911b96800583066b" hidden="1">#REF!</definedName>
    <definedName name="_RIV999845381a6b4b4ca39e6af43b699e48" hidden="1">'Financial and Op Highlights'!#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NIR!#REF!</definedName>
    <definedName name="_RIV99d8aa3810bc435088b9482d9b67cdb9" hidden="1">#REF!</definedName>
    <definedName name="_RIV99ebb1943a594c8d998c2f694af892d3" localSheetId="2" hidden="1">#REF!</definedName>
    <definedName name="_RIV99ebb1943a594c8d998c2f694af892d3" hidden="1">#REF!</definedName>
    <definedName name="_RIV99f42012537048be86813d78f6b24e4b" hidden="1">#REF!</definedName>
    <definedName name="_RIV99f827cbef9b45649a7f481aaa585355" hidden="1">'Income Statement'!$G:$G</definedName>
    <definedName name="_RIV99f960878c024b6781e75e89999059b2" hidden="1">#REF!</definedName>
    <definedName name="_RIV99ffae190b994ffb9d42184a88500bac" localSheetId="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8df4df300642c58a3311dbea12ac09" hidden="1">#REF!</definedName>
    <definedName name="_RIV9aa4c309948548bebd26af93edb92827" localSheetId="2" hidden="1">#REF!</definedName>
    <definedName name="_RIV9aa4c309948548bebd26af93edb92827" hidden="1">#REF!</definedName>
    <definedName name="_RIV9ab0a421574f47788e7ed2785c3b90c7" localSheetId="2" hidden="1">[6]BALANCE!#REF!</definedName>
    <definedName name="_RIV9ab0a421574f47788e7ed2785c3b90c7" hidden="1">[6]BALANCE!#REF!</definedName>
    <definedName name="_RIV9ab2cf3f75324a0e9990afaad3e6c05d" localSheetId="2" hidden="1">#REF!</definedName>
    <definedName name="_RIV9ab2cf3f75324a0e9990afaad3e6c05d" hidden="1">#REF!</definedName>
    <definedName name="_RIV9aba9a00626c47c5806deebc93385da3" hidden="1">#REF!</definedName>
    <definedName name="_RIV9acbcc92b4b846fa938ff12821570be4"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475325f40b4c21b765f2f711dfd266" hidden="1">'Financial and Op Highlights'!$36:$36</definedName>
    <definedName name="_RIV9c47c78a30334b46a1131b51b703186e" hidden="1">#REF!</definedName>
    <definedName name="_RIV9c5b5e244b1c48829e1b6954883fe356" hidden="1">#REF!</definedName>
    <definedName name="_RIV9c5dcb32b2344d749f0cb1b9b0f2ac33" localSheetId="2" hidden="1">'[2]Cash Flow'!#REF!</definedName>
    <definedName name="_RIV9c5dcb32b2344d749f0cb1b9b0f2ac33" hidden="1">'[2]Cash Flow'!#REF!</definedName>
    <definedName name="_RIV9c639d024170468a87a4074a10c613dd" hidden="1">#REF!</definedName>
    <definedName name="_RIV9c6e5e84b7454de0bafa481f98bb73a4" localSheetId="2" hidden="1">#REF!</definedName>
    <definedName name="_RIV9c6e5e84b7454de0bafa481f98bb73a4" hidden="1">#REF!</definedName>
    <definedName name="_RIV9c6febefead94dd2a031038a52a99e63" hidden="1">#REF!</definedName>
    <definedName name="_RIV9c7a02824bf446ae85be7a13304e945c" hidden="1">#REF!</definedName>
    <definedName name="_RIV9c849bd915494dc288d810f77d2bce2b" hidden="1">#REF!</definedName>
    <definedName name="_RIV9c864f878e494f3ca8ce4de3b24dd5a5" localSheetId="2" hidden="1">'[2]Balance Sheet'!#REF!</definedName>
    <definedName name="_RIV9c864f878e494f3ca8ce4de3b24dd5a5" hidden="1">'[2]Balance Sheet'!#REF!</definedName>
    <definedName name="_RIV9c86afa135a74f60ab16a2361d0a458a" localSheetId="2" hidden="1">#REF!</definedName>
    <definedName name="_RIV9c86afa135a74f60ab16a2361d0a458a" hidden="1">#REF!</definedName>
    <definedName name="_RIV9c8d2510a10d4595916d134d197ad0f5"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2" hidden="1">'[2]Comprehensive Income'!#REF!</definedName>
    <definedName name="_RIV9cc01dbc25794f8ca8bfa33bf8f8bbfd" hidden="1">'[2]Comprehensive Income'!#REF!</definedName>
    <definedName name="_RIV9cf37fd788b24f6daa62e86b18712c27" hidden="1">#REF!</definedName>
    <definedName name="_RIV9d0f371d272f4524b88305e7d470e299" localSheetId="2" hidden="1">#REF!</definedName>
    <definedName name="_RIV9d0f371d272f4524b88305e7d470e299" hidden="1">#REF!</definedName>
    <definedName name="_RIV9d1bee4c7da8406eb2256e195268b393"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b4c26ecf34830874f90b7a662b907" hidden="1">#REF!</definedName>
    <definedName name="_RIV9d4ea9e6d2fb4b6a9979c4b3ac657402" localSheetId="2" hidden="1">'[2]Comprehensive Income'!#REF!</definedName>
    <definedName name="_RIV9d4ea9e6d2fb4b6a9979c4b3ac657402" hidden="1">'[2]Comprehensive Income'!#REF!</definedName>
    <definedName name="_RIV9d51d0ef520f4a5a829bf47397034bba" localSheetId="2" hidden="1">#REF!</definedName>
    <definedName name="_RIV9d51d0ef520f4a5a829bf47397034bba" hidden="1">#REF!</definedName>
    <definedName name="_RIV9d522d2877a641589eee5bda7ef69436"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7e629270374fc8b79e93f36a9424e7" hidden="1">#REF!</definedName>
    <definedName name="_RIV9d8f5a61455c412fad29871ac22fe46d" localSheetId="2"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82a93721d44c859d7bf01a66762c83" hidden="1">#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e7bdb3655a449b96ea76b9620404ba" hidden="1">#REF!</definedName>
    <definedName name="_RIV9ffd525c36074aa88958074e548276b0" hidden="1">#REF!</definedName>
    <definedName name="_RIVa00cabe0220740bbb4c665145894b0d8" hidden="1">#REF!</definedName>
    <definedName name="_RIVa01562b2d31c42feb20b0186a9fb3572" localSheetId="2"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42fc29bce418d87239e8fb3ff7eb9" hidden="1">'Financial and Op Highlights'!$56:$56</definedName>
    <definedName name="_RIVa05d33d6544c4b5fbed06330b4e9a3e1" localSheetId="2"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hidden="1">#REF!</definedName>
    <definedName name="_RIVa088c6b69540425c83e0970a2c44bb64" hidden="1">#REF!</definedName>
    <definedName name="_RIVa089d30a30a64f71a52f12e1884a7996" hidden="1">#REF!</definedName>
    <definedName name="_RIVa08d34adfc144ddd8527990491128514" hidden="1">#REF!</definedName>
    <definedName name="_RIVa095f4b9158e44acb1fc6598204d511c"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NIR!$N:$N</definedName>
    <definedName name="_RIVa1e8ec3a7f4943109cacd9b57c580838" hidden="1">#REF!</definedName>
    <definedName name="_RIVa1ee92f8cdf94bd98d56544423601562" hidden="1">'Income Statement'!$B:$B</definedName>
    <definedName name="_RIVa1f3343541b948708370bf5f359301b0" localSheetId="2"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0c2c495c94b368f3d186329aebeb4" hidden="1">'Income Statement'!$13:$13</definedName>
    <definedName name="_RIVa2278929e6ab4c468ae7f6c7d91dbf27" localSheetId="2"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7ff3c6832041bbbbbbe1567271487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df20f01e82452aac2fa204235e82a5" hidden="1">'Financial and Op Highlights'!$22:$22</definedName>
    <definedName name="_RIVa2fef245c1e1451ca3ab6d21a05da7ae" localSheetId="2" hidden="1">#REF!</definedName>
    <definedName name="_RIVa2fef245c1e1451ca3ab6d21a05da7ae" hidden="1">#REF!</definedName>
    <definedName name="_RIVa30a9981903248bbb604d9fc2b7e2f4a"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2" hidden="1">#REF!</definedName>
    <definedName name="_RIVa40d733d3f5e4558a4a1134d5140987b" hidden="1">#REF!</definedName>
    <definedName name="_RIVa4115bd75cb24ff6bccfa6f383fd2788" hidden="1">#REF!</definedName>
    <definedName name="_RIVa4162edc74ad43f3ae7ac3f85583f9aa" localSheetId="2" hidden="1">#REF!</definedName>
    <definedName name="_RIVa4162edc74ad43f3ae7ac3f85583f9aa" hidden="1">#REF!</definedName>
    <definedName name="_RIVa41fa296664d451eb56dce0523e6775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d3295c57e14ac8a51049d89fe4a887" localSheetId="2" hidden="1">[6]BALANCE!#REF!</definedName>
    <definedName name="_RIVa4d3295c57e14ac8a51049d89fe4a887" hidden="1">[6]BALANCE!#REF!</definedName>
    <definedName name="_RIVa4d3ebd782544a9aadab6c520ec99efd" localSheetId="2" hidden="1">#REF!</definedName>
    <definedName name="_RIVa4d3ebd782544a9aadab6c520ec99efd" hidden="1">#REF!</definedName>
    <definedName name="_RIVa4dafcf8a0774d7d90b218d3b0c8dedd" hidden="1">'Income Statement'!$21:$21</definedName>
    <definedName name="_RIVa4ebd24bce1148d182bd883f7a9bb751" hidden="1">'[3]P. 36 5yr Consolidated P&amp;L'!#REF!</definedName>
    <definedName name="_RIVa4ed3a1518b142f98a3ffb43d1e07e76" localSheetId="2"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hidden="1">#REF!</definedName>
    <definedName name="_RIVa5526b82c32b4a55978de7cdbca65747" localSheetId="2" hidden="1">'[2]Income Statement'!#REF!</definedName>
    <definedName name="_RIVa5526b82c32b4a55978de7cdbca65747" hidden="1">'[2]Income Statement'!#REF!</definedName>
    <definedName name="_RIVa55712bfdcfb46d497f4bd4bbf243c9a" hidden="1">#REF!</definedName>
    <definedName name="_RIVa55b098a3d014538914d721aaa54ebe2" hidden="1">NIR!$C:$C</definedName>
    <definedName name="_RIVa5639653188c48678d5ff680ffeccf12" hidden="1">#REF!</definedName>
    <definedName name="_RIVa567bcc695314e4dbe0a7620fce48c5b" hidden="1">'[5]P. 103'!#REF!</definedName>
    <definedName name="_RIVa568400e869f43d9aae28b488c265ac9" localSheetId="2" hidden="1">#REF!</definedName>
    <definedName name="_RIVa568400e869f43d9aae28b488c265ac9"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eab2dd3a6141e896557328ea62c118" localSheetId="2" hidden="1">#REF!</definedName>
    <definedName name="_RIVa6eab2dd3a6141e896557328ea62c118" hidden="1">#REF!</definedName>
    <definedName name="_RIVa6f015713a64431e9e43e55a183f30ca"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hidden="1">[6]BALANCE!#REF!</definedName>
    <definedName name="_RIVa82d110ad78f406ebb7f493c65ca5dc5" localSheetId="2" hidden="1">#REF!</definedName>
    <definedName name="_RIVa82d110ad78f406ebb7f493c65ca5dc5" hidden="1">#REF!</definedName>
    <definedName name="_RIVa83959a353a541b786f2a1f5cb547531" hidden="1">NIR!$I:$I</definedName>
    <definedName name="_RIVa86eb99521fb4d3d8253e7c5615bbb4c" hidden="1">#REF!</definedName>
    <definedName name="_RIVa8774420ee6f4e2dab218d1f3193b544" localSheetId="2" hidden="1">#REF!</definedName>
    <definedName name="_RIVa8774420ee6f4e2dab218d1f3193b544" hidden="1">#REF!</definedName>
    <definedName name="_RIVa87dc3d3780f44e386556d2f92267336" localSheetId="2" hidden="1">'[2]Comprehensive Income'!#REF!</definedName>
    <definedName name="_RIVa87dc3d3780f44e386556d2f92267336" hidden="1">'[2]Comprehensive Income'!#REF!</definedName>
    <definedName name="_RIVa88b9165ee394843b905b3b10b680794" localSheetId="2" hidden="1">#REF!</definedName>
    <definedName name="_RIVa88b9165ee394843b905b3b10b680794" hidden="1">#REF!</definedName>
    <definedName name="_RIVa89ab63d1ed442cb8587890eaaac17ae" hidden="1">'[3]P. 5'!#REF!</definedName>
    <definedName name="_RIVa89f92fdf9b14e0cb9b975acc390fe30" hidden="1">#REF!</definedName>
    <definedName name="_RIVa8b268d570694efeaf473a15677b3e39"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3ed9c6cfd4c3aa2011c45b8220e7e" localSheetId="2"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af7872943e4c4a99730c514df15aa8" hidden="1">'Income Statement'!$O:$O</definedName>
    <definedName name="_RIVa9c6207e3db0432a8a55d1b11d333f41" hidden="1">#REF!</definedName>
    <definedName name="_RIVa9d83f81fa31436e8b22226e0d86149b" localSheetId="2"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15f3a6b72c41248b291d93fb400aba" localSheetId="2" hidden="1">#REF!</definedName>
    <definedName name="_RIVaa15f3a6b72c41248b291d93fb400aba" hidden="1">#REF!</definedName>
    <definedName name="_RIVaa1721b51ad94a6994bb447836e240c6" hidden="1">#REF!</definedName>
    <definedName name="_RIVaa2740af303b40c9ae1a9c2c0bc9302a" localSheetId="2" hidden="1">#REF!</definedName>
    <definedName name="_RIVaa2740af303b40c9ae1a9c2c0bc9302a" hidden="1">#REF!</definedName>
    <definedName name="_RIVaa52504d025945168d2548acd4c2359e" hidden="1">#REF!</definedName>
    <definedName name="_RIVaa5926821fbd4af4b0dd38678266d89e" hidden="1">#REF!</definedName>
    <definedName name="_RIVaa5be81d80644890a808b5c8d00609a7"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51e16bcd24df199899d4fffa0c88c" hidden="1">#REF!</definedName>
    <definedName name="_RIVab398e147df84a7a8dca84491518aea7" localSheetId="2"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hidden="1">[6]BALANCE!#REF!</definedName>
    <definedName name="_RIVab4a505cf71c4bb2a22bca389ca5da65" localSheetId="2" hidden="1">#REF!</definedName>
    <definedName name="_RIVab4a505cf71c4bb2a22bca389ca5da65" hidden="1">#REF!</definedName>
    <definedName name="_RIVab5352b679e64b50a601db9daf410b05" hidden="1">#REF!</definedName>
    <definedName name="_RIVab564eb04dfc49479ba5119cb79e6df5" hidden="1">#REF!</definedName>
    <definedName name="_RIVab63605b00fd4ddca67277e5cb0a3e48" hidden="1">#REF!</definedName>
    <definedName name="_RIVab7b213e7c37474ca8a2dddbcb217951" hidden="1">#REF!</definedName>
    <definedName name="_RIVab8168a9863b4f94a52f63170d88062a" localSheetId="2"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c275fa1d94566a018ee4bf6bd4ba9" hidden="1">#REF!</definedName>
    <definedName name="_RIVaba91b671ad847609735c3c6dd21971e" localSheetId="2" hidden="1">#REF!</definedName>
    <definedName name="_RIVaba91b671ad847609735c3c6dd21971e" hidden="1">#REF!</definedName>
    <definedName name="_RIVabab601ed01f49de864af6cc5c6b45fa"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44d6db1d74072af437c9a50b4f4c1" localSheetId="2" hidden="1">#REF!</definedName>
    <definedName name="_RIVac144d6db1d74072af437c9a50b4f4c1" hidden="1">#REF!</definedName>
    <definedName name="_RIVac26c6ddc866497e8e2737baa67d28b2" hidden="1">#REF!</definedName>
    <definedName name="_RIVac2f48ce396a45f9a5f93d70274a7958" hidden="1">#REF!</definedName>
    <definedName name="_RIVac592f86ab00418f92387939a2e1e736" hidden="1">#REF!</definedName>
    <definedName name="_RIVac7d3f0956c64fc7be9c16bddc0c1342" localSheetId="2" hidden="1">'[2]Cash Flow'!#REF!</definedName>
    <definedName name="_RIVac7d3f0956c64fc7be9c16bddc0c1342" hidden="1">'[2]Cash Flow'!#REF!</definedName>
    <definedName name="_RIVac95531c50fd4d18832845418a9fb9ff" hidden="1">#REF!</definedName>
    <definedName name="_RIVacbb362510c04e2da8019ba87fc54316" localSheetId="2" hidden="1">#REF!</definedName>
    <definedName name="_RIVacbb362510c04e2da8019ba87fc54316" hidden="1">#REF!</definedName>
    <definedName name="_RIVacd68036baea4ab9a277378b0fae1020" hidden="1">#REF!</definedName>
    <definedName name="_RIVace9ddf0076645fc9c66b04601cd0939" hidden="1">#REF!</definedName>
    <definedName name="_RIVacf6a0853ac3487a81e33c9f8dcf7c1f"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2"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a210f096d49cb8c943680e418adec" hidden="1">#REF!</definedName>
    <definedName name="_RIVad74e574600b42f9b6b3b11b89f497c9" hidden="1">#REF!</definedName>
    <definedName name="_RIVad840812c8dd4060a0d4fcdad02ead4c" hidden="1">NIR!$Q:$Q</definedName>
    <definedName name="_RIVad94c37ceb304c13a168c53a823a077c" localSheetId="2" hidden="1">#REF!</definedName>
    <definedName name="_RIVad94c37ceb304c13a168c53a823a077c" hidden="1">#REF!</definedName>
    <definedName name="_RIVad951628777b4d7b9d63a286c3ffecbd" hidden="1">#REF!</definedName>
    <definedName name="_RIVad97423cf570450890ff54f2f167b04d"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2" hidden="1">'[2]Income Statement'!#REF!</definedName>
    <definedName name="_RIVafa157dc87814081b1a098243ad9d297" hidden="1">'[2]Income Statement'!#REF!</definedName>
    <definedName name="_RIVafa563deee3e483589b6dc93f9467d24" hidden="1">#REF!</definedName>
    <definedName name="_RIVafad51399e744887889bd8e683e3a8cb" hidden="1">'Financial and Op Highlights'!#REF!</definedName>
    <definedName name="_RIVafd1d9b90e1c4dcbaee3392b1bd23eb1" localSheetId="2" hidden="1">#REF!</definedName>
    <definedName name="_RIVafd1d9b90e1c4dcbaee3392b1bd23eb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0f909e740344168bd74f687ba51b06" hidden="1">'Financial and Op Highlights'!$50:$50</definedName>
    <definedName name="_RIVb1164691b4e04826998dcf0d0e121572" hidden="1">#REF!</definedName>
    <definedName name="_RIVb12864cbd037492bb6a0d8cfb1432012" hidden="1">#REF!</definedName>
    <definedName name="_RIVb136e658482b4b2badf98827a907b2f6" localSheetId="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27c69bf2646debc5b8df3892d016d" hidden="1">'Income Statement'!$23:$23</definedName>
    <definedName name="_RIVb175bd348e304ceb818e00eac0876788" localSheetId="2"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NIR!$AA:$AA</definedName>
    <definedName name="_RIVb19d2fdccab24e4e96598927f9ffc9cc" localSheetId="2" hidden="1">#REF!</definedName>
    <definedName name="_RIVb19d2fdccab24e4e96598927f9ffc9cc" hidden="1">#REF!</definedName>
    <definedName name="_RIVb1aea0a6f4264962bf174df7a7490c0d" hidden="1">'Financial and Op Highlights'!#REF!</definedName>
    <definedName name="_RIVb1b87cbac22f4f70ad1c757cfdedd5c0" localSheetId="2" hidden="1">#REF!</definedName>
    <definedName name="_RIVb1b87cbac22f4f70ad1c757cfdedd5c0" hidden="1">#REF!</definedName>
    <definedName name="_RIVb1c7cb98857544e589e690aa0536fad1" hidden="1">#REF!</definedName>
    <definedName name="_RIVb1e1ad72469246cba4fe864cd9cf279c" hidden="1">'Financial and Op Highlights'!$39:$39</definedName>
    <definedName name="_RIVb20a1ba1bee4436fb9dc8c2771ddba3a" hidden="1">#REF!</definedName>
    <definedName name="_RIVb20d2dbe9ee447d899a55785f1045b95" localSheetId="2"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2" hidden="1">[6]BALANCE!#REF!</definedName>
    <definedName name="_RIVb2756f4a022347988da0ab4b3215ecd1" hidden="1">[6]BALANCE!#REF!</definedName>
    <definedName name="_RIVb27711c49cfd4308acf0c7e26f383deb" localSheetId="2" hidden="1">#REF!</definedName>
    <definedName name="_RIVb27711c49cfd4308acf0c7e26f383deb" hidden="1">#REF!</definedName>
    <definedName name="_RIVb27f1a362d124d9b93fd701a7a9f3fb7" hidden="1">#REF!</definedName>
    <definedName name="_RIVb284fd61fbe1497f8562c9bdca822c85" hidden="1">'Financial and Op Highlights'!$Q:$Q</definedName>
    <definedName name="_RIVb287ccef8c244e99895bab0519b30656" localSheetId="2" hidden="1">#REF!</definedName>
    <definedName name="_RIVb287ccef8c244e99895bab0519b30656" hidden="1">#REF!</definedName>
    <definedName name="_RIVb29d130832b847a793b53cee04feeb78" hidden="1">#REF!</definedName>
    <definedName name="_RIVb2ab36ec6d1c4c1fb165551a3d59c8cf" hidden="1">#REF!</definedName>
    <definedName name="_RIVb2ac3210cd1645d1b3bdf3252d57918b" hidden="1">#REF!</definedName>
    <definedName name="_RIVb2b81ba909d34f7aaca1b1fe6859d825" hidden="1">#REF!</definedName>
    <definedName name="_RIVb2d27f3f3d224ecb9e826159117a7494" hidden="1">'Income Statement'!$12:$12</definedName>
    <definedName name="_RIVb2fa45f1d8ac497aa0a41fad90e0b838" localSheetId="2" hidden="1">#REF!</definedName>
    <definedName name="_RIVb2fa45f1d8ac497aa0a41fad90e0b838" hidden="1">#REF!</definedName>
    <definedName name="_RIVb2ff05b5e7db45d18825c18fba1ff821" hidden="1">#REF!</definedName>
    <definedName name="_RIVb30a801447644f81baa48f94d666babc" hidden="1">#REF!</definedName>
    <definedName name="_RIVb314bf3b3c8e4f159cca0b8e918f4f3a" hidden="1">'Financial and Op Highlights'!$N:$N</definedName>
    <definedName name="_RIVb32dbc4eb8ba4f01ad97a2276903363d" localSheetId="2"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a88a2c8e7c45ecaefacdae59faeb47" hidden="1">'Income Statement'!$32:$32</definedName>
    <definedName name="_RIVb3d9bc90f91345319c0cb48f2bdb775a" hidden="1">#REF!</definedName>
    <definedName name="_RIVb3e74aecc6a547f18f1b870c79b4879f" localSheetId="2" hidden="1">#REF!</definedName>
    <definedName name="_RIVb3e74aecc6a547f18f1b870c79b4879f" hidden="1">#REF!</definedName>
    <definedName name="_RIVb3efe2fa8fba4f038cea38667daac057" hidden="1">#REF!</definedName>
    <definedName name="_RIVb4049d4e2df04147b2387cab5fa915a2" hidden="1">NIR!$17:$17</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27d84cd8a94764bd867735f5c5bbf9" hidden="1">#REF!</definedName>
    <definedName name="_RIVb44686b9f658483e8a0dddc0c1e045c5" hidden="1">#REF!</definedName>
    <definedName name="_RIVb45090877b63419da99fd80e92dfe8ea" localSheetId="2" hidden="1">#REF!</definedName>
    <definedName name="_RIVb45090877b63419da99fd80e92dfe8ea" hidden="1">#REF!</definedName>
    <definedName name="_RIVb451a2da4ce042aa95c3574020d79c75" hidden="1">'Financial and Op Highlights'!$60:$60</definedName>
    <definedName name="_RIVb462a312cb29478182a771741fd5f4a1" hidden="1">#REF!</definedName>
    <definedName name="_RIVb47a80c42bc749939528bca09667d33d" localSheetId="2"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861ec3920f4cf3b63a0980d70048b8" hidden="1">'Financial and Op Highlights'!$51:$51</definedName>
    <definedName name="_RIVb495c1cd60534719bcad3df81056f724" localSheetId="2" hidden="1">#REF!</definedName>
    <definedName name="_RIVb495c1cd60534719bcad3df81056f724" hidden="1">#REF!</definedName>
    <definedName name="_RIVb4b018befddd4133a6a7ddc011ddd0ea" hidden="1">#REF!</definedName>
    <definedName name="_RIVb4b63981cec648fca37ea6b1a5359e54" localSheetId="2" hidden="1">[6]BALANCE!#REF!</definedName>
    <definedName name="_RIVb4b63981cec648fca37ea6b1a5359e54" hidden="1">[6]BALANCE!#REF!</definedName>
    <definedName name="_RIVb4ba308705164bf9aae8e59c5f22870c" localSheetId="2" hidden="1">#REF!</definedName>
    <definedName name="_RIVb4ba308705164bf9aae8e59c5f22870c" hidden="1">#REF!</definedName>
    <definedName name="_RIVb4bb1173b69347bbbf35da5efc3ffe78" hidden="1">#REF!</definedName>
    <definedName name="_RIVb4c8bba858824e36a9cd97e31d42bba4" localSheetId="2" hidden="1">#REF!</definedName>
    <definedName name="_RIVb4c8bba858824e36a9cd97e31d42bba4"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2" hidden="1">[6]BALANCE!#REF!</definedName>
    <definedName name="_RIVb5ac12757bc24313972497ecc4aba648" hidden="1">[6]BALANCE!#REF!</definedName>
    <definedName name="_RIVb5c2ace777a74d219b63ce15b13770d3" localSheetId="2" hidden="1">#REF!</definedName>
    <definedName name="_RIVb5c2ace777a74d219b63ce15b13770d3"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8143dcefb4421a801018be5009497" hidden="1">#REF!</definedName>
    <definedName name="_RIVb6393dd28e2a4501916ebda5c8970d13" hidden="1">NIR!$Y:$Y</definedName>
    <definedName name="_RIVb641eb26b9d546638aecaf48012f774e" localSheetId="2" hidden="1">#REF!</definedName>
    <definedName name="_RIVb641eb26b9d546638aecaf48012f774e" hidden="1">#REF!</definedName>
    <definedName name="_RIVb642e74f88a846c4aea44e2e6752b270" hidden="1">#REF!</definedName>
    <definedName name="_RIVb64a85bf68074a32877cc2435f469908" hidden="1">#REF!</definedName>
    <definedName name="_RIVb656f6b2402344e48cc07d3e833f29b6" hidden="1">#REF!</definedName>
    <definedName name="_RIVb66569acd17a4adb92214214d56f5d25" hidden="1">#REF!</definedName>
    <definedName name="_RIVb666b179c2754047b373af046a663731" hidden="1">#REF!</definedName>
    <definedName name="_RIVb6701ee113d249cb8bd6645c25c93513" localSheetId="2" hidden="1">#REF!</definedName>
    <definedName name="_RIVb6701ee113d249cb8bd6645c25c93513" hidden="1">#REF!</definedName>
    <definedName name="_RIVb68efabe22274896b7bcfc9357c11d7a" hidden="1">#REF!</definedName>
    <definedName name="_RIVb69141b297f347278610b1e7b78f9553" hidden="1">#REF!</definedName>
    <definedName name="_RIVb6a2b4ec062c464b9df97f1d12b66c1b" localSheetId="2"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ad25e15e844378021692fed1b8a99" hidden="1">#REF!</definedName>
    <definedName name="_RIVb71a450e77cc452c997d62d02bdfdb9a" hidden="1">#REF!</definedName>
    <definedName name="_RIVb720d9b1c22547058b61b916b8cf785c" localSheetId="2"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c2473a0e6f49428c74c2e2d9369007" hidden="1">'Income Statement'!$27:$27</definedName>
    <definedName name="_RIVb8d0524ef74b4f038ee8463b795162a2" hidden="1">#REF!</definedName>
    <definedName name="_RIVb8ed48b00aa247bf96239bac9fc11402" localSheetId="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015f3840d4e9eb7fc738d7be950c6" hidden="1">'Income Statement'!$17:$17</definedName>
    <definedName name="_RIVb9a4f6e74ff849438c6efa77d2891a33" localSheetId="2" hidden="1">#REF!</definedName>
    <definedName name="_RIVb9a4f6e74ff849438c6efa77d2891a33" hidden="1">#REF!</definedName>
    <definedName name="_RIVb9ad0be1e7054d419d2b041de2a8a5be" hidden="1">#REF!</definedName>
    <definedName name="_RIVb9be140927114b67895a015c688f1caf" hidden="1">#REF!</definedName>
    <definedName name="_RIVb9d6151547464a2e8ba572ffbb15a093" localSheetId="2" hidden="1">#REF!</definedName>
    <definedName name="_RIVb9d6151547464a2e8ba572ffbb15a093" hidden="1">#REF!</definedName>
    <definedName name="_RIVb9da2296e3b0433ea83faeb1213007c2"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6eff6512c9457ebc3545f0dc781792" localSheetId="2" hidden="1">#REF!</definedName>
    <definedName name="_RIVba6eff6512c9457ebc3545f0dc781792" hidden="1">#REF!</definedName>
    <definedName name="_RIVba792bb2131c437083370e351ad7e344" hidden="1">#REF!</definedName>
    <definedName name="_RIVba83557b0fe642b1b8e623dd1d24dcfa"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2" hidden="1">[6]BALANCE!#REF!</definedName>
    <definedName name="_RIVbb4fcc1d2ea74663b5e3cc8a458f2213" hidden="1">[6]BALANCE!#REF!</definedName>
    <definedName name="_RIVbb52051116654ea494cb0d9cf65f9c5f" hidden="1">#REF!</definedName>
    <definedName name="_RIVbb650167a21e496a813045ed607ed4eb" localSheetId="2" hidden="1">#REF!</definedName>
    <definedName name="_RIVbb650167a21e496a813045ed607ed4eb" hidden="1">#REF!</definedName>
    <definedName name="_RIVbb65b7cd12b64a089745a10df08a5656" hidden="1">#REF!</definedName>
    <definedName name="_RIVbb8bfd2098b2463a9384b03a7aaaedc7" hidden="1">#REF!</definedName>
    <definedName name="_RIVbb92e1ab289e4a28a53b1492bf4d2ae6" hidden="1">#REF!</definedName>
    <definedName name="_RIVbba1b04b218a41c2b0a8ce2d0816ee9a" hidden="1">#REF!</definedName>
    <definedName name="_RIVbba1fac919af48309174ad1bf17c6367" hidden="1">#REF!</definedName>
    <definedName name="_RIVbbce9010677b4c2f9476d222e99b321f" localSheetId="2" hidden="1">#REF!</definedName>
    <definedName name="_RIVbbce9010677b4c2f9476d222e99b321f" hidden="1">#REF!</definedName>
    <definedName name="_RIVbbd18bcd33304ed0a491b197755d5008" hidden="1">#REF!</definedName>
    <definedName name="_RIVbbda4684a592486a917ea203e6d115a6" hidden="1">'Income Statement'!$7:$7</definedName>
    <definedName name="_RIVbbe54597f51741c8aa21f70963460df7" localSheetId="2" hidden="1">#REF!</definedName>
    <definedName name="_RIVbbe54597f51741c8aa21f70963460df7" hidden="1">#REF!</definedName>
    <definedName name="_RIVbc013d462938425aab05d60b003dbe42" hidden="1">#REF!</definedName>
    <definedName name="_RIVbc0410af589e4420ada3281200c754ef" hidden="1">#REF!</definedName>
    <definedName name="_RIVbc51638f4e1546b4a79bf8b33b804047" localSheetId="2" hidden="1">#REF!</definedName>
    <definedName name="_RIVbc51638f4e1546b4a79bf8b33b804047" hidden="1">#REF!</definedName>
    <definedName name="_RIVbc69b3fbf58c4119a37a6683be323acb" hidden="1">#REF!</definedName>
    <definedName name="_RIVbc78ad6c54874450a4660ba4b70531f8"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3d4ea5885140a4bba651844a166aa8" hidden="1">#REF!</definedName>
    <definedName name="_RIVbe482972fe9d40fea8b569989b89a88e" hidden="1">#REF!</definedName>
    <definedName name="_RIVbe517501622841f2a9cfc1d074945d45" localSheetId="2" hidden="1">#REF!</definedName>
    <definedName name="_RIVbe517501622841f2a9cfc1d074945d45" hidden="1">#REF!</definedName>
    <definedName name="_RIVbe5332ff39e543ea81457f73841dac36" hidden="1">'Income Statement'!$H:$H</definedName>
    <definedName name="_RIVbe667d81038a44e6801cdd430c98c553" localSheetId="2"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a4138369374de59d2baeebde9c0b98" hidden="1">#REF!</definedName>
    <definedName name="_RIVbea6795b809b4b4d809fe93450c55fab" hidden="1">#REF!</definedName>
    <definedName name="_RIVbea736ea373345c38f81a62ebdf05e51" hidden="1">'Financial and Op Highlights'!$13:$13</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localSheetId="2"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11e51f9cc44861a8bce5c8748579fe" hidden="1">#REF!</definedName>
    <definedName name="_RIVbf166d37d4a040b580109a764eb8a145" localSheetId="2" hidden="1">#REF!</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2" hidden="1">'[2]Balance Sheet'!#REF!</definedName>
    <definedName name="_RIVbf6ee2c4ed684bceb8e13a51bd4f09ef" hidden="1">'[2]Balance Sheet'!#REF!</definedName>
    <definedName name="_RIVbf7b086a043548c9a5893b229af0b784" localSheetId="2" hidden="1">#REF!</definedName>
    <definedName name="_RIVbf7b086a043548c9a5893b229af0b784" hidden="1">#REF!</definedName>
    <definedName name="_RIVbf8868c51517496890d3059990afa9f5" hidden="1">#REF!</definedName>
    <definedName name="_RIVbf9cb74e26274bbab1605213ee46bc3c" hidden="1">#REF!</definedName>
    <definedName name="_RIVbf9fc3616c834c01836d48dfbc15f741" hidden="1">#REF!</definedName>
    <definedName name="_RIVbfa34774a3924851a49168f0422f2c92" hidden="1">#REF!</definedName>
    <definedName name="_RIVbfae97beb0634698a0419450a431946b"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1fb013201c946659ab5e047633c765c" hidden="1">'Financial and Op Highlights'!$62:$62</definedName>
    <definedName name="_RIVc213cb4884ab43f5af2ee7950905be51" hidden="1">#REF!</definedName>
    <definedName name="_RIVc216a7b4209e4383a69f82736b86f30b" localSheetId="2"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NIR!$AJ:$AJ</definedName>
    <definedName name="_RIVc2b293b2f3784dae85ab93c7dedff41b" localSheetId="2"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b2eb370c544f4aa7d5539c254ae9c" hidden="1">#REF!</definedName>
    <definedName name="_RIVc3282099873147b685a3447a96742981" hidden="1">'[3]P. 52 Brokerage Metrics'!#REF!</definedName>
    <definedName name="_RIVc3351c04108d488f9e428a963f7b7417" localSheetId="2" hidden="1">#REF!</definedName>
    <definedName name="_RIVc3351c04108d488f9e428a963f7b7417" hidden="1">#REF!</definedName>
    <definedName name="_RIVc33aa002295f4d88b057c354e54bc855" hidden="1">#REF!</definedName>
    <definedName name="_RIVc33e03dec25f4688b89cf2dbaf8f5a05" hidden="1">#REF!</definedName>
    <definedName name="_RIVc355ce82284c4fe297b92fd7905dcef0" hidden="1">#REF!</definedName>
    <definedName name="_RIVc387a708c5c14b2e9c28c8364654a147" hidden="1">#REF!</definedName>
    <definedName name="_RIVc38bf55070904847951b14adf414108f" hidden="1">#REF!</definedName>
    <definedName name="_RIVc3961593d9c44cb58f073aea9b98d034" localSheetId="2" hidden="1">#REF!</definedName>
    <definedName name="_RIVc3961593d9c44cb58f073aea9b98d034" hidden="1">#REF!</definedName>
    <definedName name="_RIVc39b489f892c4997a26143c30e13e6cc" hidden="1">'Income Statement'!$C:$C</definedName>
    <definedName name="_RIVc39da275eebd417398c4bd1a9f5fb6b8" hidden="1">'[3]P. 55 MM P&amp;L'!#REF!</definedName>
    <definedName name="_RIVc3a36ba363cf4ca49e131cf90c5bcccd" localSheetId="2" hidden="1">#REF!</definedName>
    <definedName name="_RIVc3a36ba363cf4ca49e131cf90c5bcccd" hidden="1">#REF!</definedName>
    <definedName name="_RIVc3b4e4fd72f8424284d24938c5904b73" hidden="1">#REF!</definedName>
    <definedName name="_RIVc3c8ad2c521b4980901cf94a38bf2b4e"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ee01b11884b1cb4d8cd24a05e0c84" hidden="1">'[5]P. 96 &amp; 97'!#REF!</definedName>
    <definedName name="_RIVc43c64e64cac45ee872b26022ac4d994" localSheetId="2" hidden="1">#REF!</definedName>
    <definedName name="_RIVc43c64e64cac45ee872b26022ac4d994" hidden="1">#REF!</definedName>
    <definedName name="_RIVc44132328e444802af35b0cd3d6a65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hidden="1">'[2]Balance Sheet'!#REF!</definedName>
    <definedName name="_RIVc4cd909cdf4645fda0a4af2b1fd67a16" localSheetId="2" hidden="1">#REF!</definedName>
    <definedName name="_RIVc4cd909cdf4645fda0a4af2b1fd67a16" hidden="1">#REF!</definedName>
    <definedName name="_RIVc4d6ee8096d9484da47f7bcdf5944710" hidden="1">#REF!</definedName>
    <definedName name="_RIVc4ea2dcd0e2f450aba8b329ffa1600d1" hidden="1">#REF!</definedName>
    <definedName name="_RIVc4f0632a83c548e682d43d9b2dc8db15" hidden="1">#REF!</definedName>
    <definedName name="_RIVc4f13e5e24b64a2c8f1859f898011c9e" hidden="1">'[2]Cash Flow'!#REF!</definedName>
    <definedName name="_RIVc4f23e3961cb45a88eb1327a9843979d" localSheetId="2" hidden="1">#REF!</definedName>
    <definedName name="_RIVc4f23e3961cb45a88eb1327a9843979d" hidden="1">#REF!</definedName>
    <definedName name="_RIVc4f360dd66814bb7bcf76ced4e292934" hidden="1">'Income Statement'!$9:$9</definedName>
    <definedName name="_RIVc4fdebfb6d33484d9a62d2db34d5044a" hidden="1">'[3]P. 51 &amp; 52 Annual Volume'!#REF!</definedName>
    <definedName name="_RIVc52f55ed50a145f897af5e8e9ee40d23" hidden="1">#REF!</definedName>
    <definedName name="_RIVc5353573dda841239c020f9d88663935" localSheetId="2"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9be1a16ae74b13a6afccc99c149d61" hidden="1">#REF!</definedName>
    <definedName name="_RIVc59bf9fd84374ebbb6ae87f7ea998ef9" localSheetId="2"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09b9d401945e9b4c693ea87155ca2" hidden="1">'Income Statement'!$6:$6</definedName>
    <definedName name="_RIVc62b875a1a704f93946202113e1241a2" localSheetId="2"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81df17b31e4634a9db8a36654a34ce" hidden="1">#REF!</definedName>
    <definedName name="_RIVc68217b6c80a48b392464290b1998c45" hidden="1">#REF!</definedName>
    <definedName name="_RIVc69a0afecd8040df9e1b354fc1ce2fae" hidden="1">#REF!</definedName>
    <definedName name="_RIVc6c239888930483da8a1215318ab2309" localSheetId="2" hidden="1">#REF!</definedName>
    <definedName name="_RIVc6c239888930483da8a1215318ab2309" hidden="1">#REF!</definedName>
    <definedName name="_RIVc6d1a3cabc314de09836fe75d13cec66"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3e752d9fcc47f99e55a040f1f51ac1" hidden="1">#REF!</definedName>
    <definedName name="_RIVc74211b43aff4a6b9d6a1c7b571c9dcd" hidden="1">#REF!</definedName>
    <definedName name="_RIVc7607b0b50db42bd9060ebf957aad9c3" hidden="1">#REF!</definedName>
    <definedName name="_RIVc779927e113b4b64bd462c3d7a43d1ac" localSheetId="2" hidden="1">'[2]Cash Flow'!#REF!</definedName>
    <definedName name="_RIVc779927e113b4b64bd462c3d7a43d1ac" hidden="1">'[2]Cash Flow'!#REF!</definedName>
    <definedName name="_RIVc77befd058ea432d8b2d4454a591a9e1" hidden="1">'Income Statement'!$K:$K</definedName>
    <definedName name="_RIVc7817bc2e26b4a7e9faff81c9511c435" hidden="1">#REF!</definedName>
    <definedName name="_RIVc78be986ebf24ff8a6ee0ee01a2195c7" hidden="1">#REF!</definedName>
    <definedName name="_RIVc78c48a77251416ca86bc00a89fb4d80" localSheetId="2" hidden="1">#REF!</definedName>
    <definedName name="_RIVc78c48a77251416ca86bc00a89fb4d80" hidden="1">#REF!</definedName>
    <definedName name="_RIVc78e2f0b21b340629fde5f0c90b6d923"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13602313c24b01b4bc19bb7bbed379" hidden="1">#REF!</definedName>
    <definedName name="_RIVc819e9d2e3ee439ba734d4696b885c95" localSheetId="2" hidden="1">#REF!</definedName>
    <definedName name="_RIVc819e9d2e3ee439ba734d4696b885c95" hidden="1">#REF!</definedName>
    <definedName name="_RIVc81e310280044789892f4da90b5b4793"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2" hidden="1">[6]BALANCE!#REF!</definedName>
    <definedName name="_RIVc863fe21ad524e97a018ce07068ca29a" hidden="1">[6]BALANCE!#REF!</definedName>
    <definedName name="_RIVc86e4385c92c47e383dd6762cd45e84b" localSheetId="2" hidden="1">#REF!</definedName>
    <definedName name="_RIVc86e4385c92c47e383dd6762cd45e84b" hidden="1">#REF!</definedName>
    <definedName name="_RIVc878d970401c4835b668fef014ce3fe4" hidden="1">#REF!</definedName>
    <definedName name="_RIVc87a930aa0b748eba6dc7f44da443590" hidden="1">'Financial and Op Highlights'!$34:$34</definedName>
    <definedName name="_RIVc88a8b7898b947038c784b9c9db1d3f6" localSheetId="2" hidden="1">#REF!</definedName>
    <definedName name="_RIVc88a8b7898b947038c784b9c9db1d3f6" hidden="1">#REF!</definedName>
    <definedName name="_RIVc88d775e8b144f478ae518ca6a849921" hidden="1">#REF!</definedName>
    <definedName name="_RIVc892de51658b4e929c1a3030154b76e5" hidden="1">#REF!</definedName>
    <definedName name="_RIVc8a3666a553f4b5d95172d63f53f590c" hidden="1">#REF!</definedName>
    <definedName name="_RIVc8b2cd5580214f1eb43411923b257cea" hidden="1">#REF!</definedName>
    <definedName name="_RIVc8cd0eb179444b9489c245def601aa3b" hidden="1">#REF!</definedName>
    <definedName name="_RIVc8db476d900c4c63baa4cd6d3bf04abd" hidden="1">#REF!</definedName>
    <definedName name="_RIVc8f2703e9d7a4e1daa8a65d1bca681e8" hidden="1">#REF!</definedName>
    <definedName name="_RIVc906200eb152433bae902fb5edc8bc71" localSheetId="2"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NIR!#REF!</definedName>
    <definedName name="_RIVcabb63887f5f427087b8f8be3e52ad2f" localSheetId="2" hidden="1">#REF!</definedName>
    <definedName name="_RIVcabb63887f5f427087b8f8be3e52ad2f" hidden="1">#REF!</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d4c00f8a040478adb48e9d81aab56" hidden="1">#REF!</definedName>
    <definedName name="_RIVcb24221372584d6a9030ad3c5310aa52" localSheetId="2" hidden="1">#REF!</definedName>
    <definedName name="_RIVcb24221372584d6a9030ad3c5310aa52" hidden="1">#REF!</definedName>
    <definedName name="_RIVcb36f2f25afe486ca5b70e9961ee954e" hidden="1">#REF!</definedName>
    <definedName name="_RIVcb3892e7547f4deaaf4bf8af430eb6be" hidden="1">#REF!</definedName>
    <definedName name="_RIVcb459190236d425b8cdd811aa6c94e87" localSheetId="2"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b124ea52924ed090d4ac777dcc4345" hidden="1">#REF!</definedName>
    <definedName name="_RIVccb6a3b33b6f4837b1d5827e05afa36a" hidden="1">NIR!$G:$G</definedName>
    <definedName name="_RIVccb8051fb8554e45bb672e1ce85ffdd9" hidden="1">#REF!</definedName>
    <definedName name="_RIVccc1e45d51d54762a0fd1becc773213d" localSheetId="2"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hidden="1">NIR!#REF!</definedName>
    <definedName name="_RIVcd212efb96cd48eb8d5aad1f00067c0a" hidden="1">#REF!</definedName>
    <definedName name="_RIVcd23bb76a8184e3492cbc1833ca202c5" hidden="1">#REF!</definedName>
    <definedName name="_RIVcd26d751880a4c9bbb26e445ded50b53" localSheetId="2" hidden="1">#REF!</definedName>
    <definedName name="_RIVcd26d751880a4c9bbb26e445ded50b53" hidden="1">#REF!</definedName>
    <definedName name="_RIVcd2b8a3bbe2f4aaa8c40ba0722b80f2b" hidden="1">#REF!</definedName>
    <definedName name="_RIVcd2b8da49fd04b00b2fd8837054a0c39" hidden="1">#REF!</definedName>
    <definedName name="_RIVcd3b33d8c1764ed58b6cf8bb6dfadf24" hidden="1">#REF!</definedName>
    <definedName name="_RIVcd3ef1768d5b42bfae795bacda79eb37" hidden="1">#REF!</definedName>
    <definedName name="_RIVcd45df88364744e281634c3c6169abde" hidden="1">'Financial and Op Highlights'!$31:$31</definedName>
    <definedName name="_RIVcd48128f35ed4757b3f9a029ad6031bd" localSheetId="2" hidden="1">'[2]Balance Sheet'!#REF!</definedName>
    <definedName name="_RIVcd48128f35ed4757b3f9a029ad6031bd" hidden="1">'[2]Balance Sheet'!#REF!</definedName>
    <definedName name="_RIVcd4f42e7c28c44839773ab51c6696ec2" localSheetId="2" hidden="1">#REF!</definedName>
    <definedName name="_RIVcd4f42e7c28c44839773ab51c6696ec2" hidden="1">#REF!</definedName>
    <definedName name="_RIVcd5bddba78bb475b8fd99825686efd71" hidden="1">#REF!</definedName>
    <definedName name="_RIVcd5f413f2cd546a7a7d2e71466c25ded"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8e655ea019426cbf8113d357dfe1e2" hidden="1">#REF!</definedName>
    <definedName name="_RIVcda8825bcddc411a891d8bd01e44e076" localSheetId="2" hidden="1">#REF!</definedName>
    <definedName name="_RIVcda8825bcddc411a891d8bd01e44e076" hidden="1">#REF!</definedName>
    <definedName name="_RIVcdb4c536261a42d5b833ae78a1fd772a" hidden="1">#REF!</definedName>
    <definedName name="_RIVcdb9c575263d4103a7d461699743e740" hidden="1">#REF!</definedName>
    <definedName name="_RIVcdd1e2767a2741d4994d485f68e86c44" hidden="1">'Financial and Op Highlights'!$42:$42</definedName>
    <definedName name="_RIVcde75f4f08df412b81d7240ed6aa9112" localSheetId="2" hidden="1">#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1b0720774a47a8fd10eb53f8f4e6" hidden="1">'Income Statement'!$D:$D</definedName>
    <definedName name="_RIVcf1ff01941c24c08810c87581a2b90a9" localSheetId="2"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7f47de7cf418481f5746d8d84aa88"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a1c18d4bc45fa9c8ddf09f238cbf9" hidden="1">'Financial and Op Highlights'!#REF!</definedName>
    <definedName name="_RIVd02c54ec110e4e1ab298ab0cb3613a7e" localSheetId="2"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NIR!$K:$K</definedName>
    <definedName name="_RIVd09418e6c6704cba951ab8cc70554f42" hidden="1">#REF!</definedName>
    <definedName name="_RIVd0964cc80b7d48de84c9630bf1a00723" hidden="1">#REF!</definedName>
    <definedName name="_RIVd09bea0d22fc4564b773b9e6dd59b48f" localSheetId="2"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6eb76786245968e26f15a038781f2"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hidden="1">[6]BALANCE!#REF!</definedName>
    <definedName name="_RIVd1fe381dae4c4b31b668c4111df32a10" localSheetId="2" hidden="1">#REF!</definedName>
    <definedName name="_RIVd1fe381dae4c4b31b668c4111df32a10" hidden="1">#REF!</definedName>
    <definedName name="_RIVd20e6720dbc14b4e866d192f4c0093da"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734d12166c4368a9e43a67d9a4098c" hidden="1">#REF!</definedName>
    <definedName name="_RIVd28a3aa80b21442784a4fa37def8571e" localSheetId="2"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2"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2" hidden="1">#REF!</definedName>
    <definedName name="_RIVd2be2f43f4b74bab8b16975976cf6070" hidden="1">#REF!</definedName>
    <definedName name="_RIVd2cc192fb4aa4d55b060cf067a82bba0" hidden="1">#REF!</definedName>
    <definedName name="_RIVd2d1c156a784455789cf6afadd6b9e5f" hidden="1">#REF!</definedName>
    <definedName name="_RIVd2d2db542da74ca680232516598f1412" hidden="1">#REF!</definedName>
    <definedName name="_RIVd2d894eb164d452cbabf5f8ee6a9a78e" hidden="1">'Income Statement'!$16:$16</definedName>
    <definedName name="_RIVd2fe9e2c170b441cb2b496ed71546b55" hidden="1">NIR!#REF!</definedName>
    <definedName name="_RIVd301fa1fd05840f6839dca4c5ac5b842" hidden="1">#REF!</definedName>
    <definedName name="_RIVd30e2e6e9ab54a409bb81bcb6cdbf912" hidden="1">#REF!</definedName>
    <definedName name="_RIVd3192ab108fb45c2908fea42e4f770a7" localSheetId="2" hidden="1">#REF!</definedName>
    <definedName name="_RIVd3192ab108fb45c2908fea42e4f770a7" hidden="1">#REF!</definedName>
    <definedName name="_RIVd32c3957b16847cc904cd2399bc49e8d" hidden="1">#REF!</definedName>
    <definedName name="_RIVd33090dc7c7b4d13bfc89b50097f68cd" hidden="1">#REF!</definedName>
    <definedName name="_RIVd338b13416454923b1f5f939587d4ad4"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8c02ffa1b0429aa88fe6485d4b66eb" hidden="1">'Financial and Op Highlights'!$T:$T</definedName>
    <definedName name="_RIVd490f33b81af4b0ea85f6484cd7fc3db" localSheetId="2" hidden="1">#REF!</definedName>
    <definedName name="_RIVd490f33b81af4b0ea85f6484cd7fc3db" hidden="1">#REF!</definedName>
    <definedName name="_RIVd495944969a14ba0a74b0eb3c4b7a952" hidden="1">#REF!</definedName>
    <definedName name="_RIVd49e2fb8bccd4acfbdf4474f8d16345f" hidden="1">#REF!</definedName>
    <definedName name="_RIVd4a71a880d9e4cc29d1916ff351dd5e4"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localSheetId="2"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aac040ce454955aca9436914a5d634" hidden="1">'Financial and Op Highlights'!$44:$44</definedName>
    <definedName name="_RIVd5c675b23db44df1914e7dc444ab3138" hidden="1">#REF!</definedName>
    <definedName name="_RIVd5d94824c15e4cc8999c33f23e96fcf0" localSheetId="2"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944d121d24dbd84722224e18c99bb" hidden="1">#REF!</definedName>
    <definedName name="_RIVd64f92024e0d44aca36733b21bf48baa" localSheetId="2" hidden="1">#REF!</definedName>
    <definedName name="_RIVd64f92024e0d44aca36733b21bf48baa" hidden="1">#REF!</definedName>
    <definedName name="_RIVd65959ff26a64cbcb71615596daa686b" localSheetId="2" hidden="1">'[2]Income Statement'!#REF!</definedName>
    <definedName name="_RIVd65959ff26a64cbcb71615596daa686b" hidden="1">'[2]Income Statement'!#REF!</definedName>
    <definedName name="_RIVd668e0294bc9467ea7e76e5279e4552b" hidden="1">#REF!</definedName>
    <definedName name="_RIVd682222dc32d4a3a97f4d6b5a31d0e70" localSheetId="2" hidden="1">#REF!</definedName>
    <definedName name="_RIVd682222dc32d4a3a97f4d6b5a31d0e70" hidden="1">#REF!</definedName>
    <definedName name="_RIVd69a3990fef446f3b81222ee77b5267f"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37e65c1e846eb8f7dbc83a2280f11" hidden="1">'Income Statement'!$30:$30</definedName>
    <definedName name="_RIVd6c71746455e4cc6aa2b59351486e140" localSheetId="2"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32e85d05f4c76a00d51f1b660d0e7" hidden="1">#REF!</definedName>
    <definedName name="_RIVd71489b1c7534839a059c00bf4a33415" hidden="1">NIR!#REF!</definedName>
    <definedName name="_RIVd7298b89c841463d8e99fb55ac3609cb" localSheetId="2"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2d7e3fd8bc47f49e65bd39c8ea76ef" hidden="1">#REF!</definedName>
    <definedName name="_RIVd8308fdc84db4bf7ba5a1d74e9db5da4" hidden="1">[6]BALANCE!#REF!</definedName>
    <definedName name="_RIVd8312ae33224429ca3c9dc079b1e7f4a" localSheetId="2" hidden="1">#REF!</definedName>
    <definedName name="_RIVd8312ae33224429ca3c9dc079b1e7f4a" hidden="1">#REF!</definedName>
    <definedName name="_RIVd836e55e0ca04a8690c07269c6ccb39d" hidden="1">#REF!</definedName>
    <definedName name="_RIVd83c1fd6887e4d9f90d48f3813618054" hidden="1">#REF!</definedName>
    <definedName name="_RIVd840b21ba99847d6af4018f0862a53d1" hidden="1">#REF!</definedName>
    <definedName name="_RIVd8463b4556b84082b8c0cfeba546d969" hidden="1">#REF!</definedName>
    <definedName name="_RIVd84ca00285cb4e2b9ca16b258df32025" hidden="1">#REF!</definedName>
    <definedName name="_RIVd84ff9a9118b4a78a0dccc16bd2adb88" localSheetId="2"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648af94ff24fc6860758c608f58f3c" hidden="1">#REF!</definedName>
    <definedName name="_RIVd887cdf935464b2a8502f89b4201cb11" hidden="1">#REF!</definedName>
    <definedName name="_RIVd88d9dd744cd4a2884eeb2030875ade1" localSheetId="2" hidden="1">#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50ca8ccb453dba966dca856295e8" hidden="1">#REF!</definedName>
    <definedName name="_RIVd968f6008b62451cb753153c2527aeae" localSheetId="2" hidden="1">#REF!</definedName>
    <definedName name="_RIVd968f6008b62451cb753153c2527aeae" hidden="1">#REF!</definedName>
    <definedName name="_RIVd96ab0e7484d43a696698148ae985f5b" localSheetId="2" hidden="1">'[2]Income Statement'!#REF!</definedName>
    <definedName name="_RIVd96ab0e7484d43a696698148ae985f5b" hidden="1">'[2]Income Statement'!#REF!</definedName>
    <definedName name="_RIVd96b4145d99b4e7cb582381dde770512" localSheetId="2" hidden="1">#REF!</definedName>
    <definedName name="_RIVd96b4145d99b4e7cb582381dde770512" hidden="1">#REF!</definedName>
    <definedName name="_RIVd973b085025c46a58170654aee3ff215" hidden="1">#REF!</definedName>
    <definedName name="_RIVd98172c50b2c4cc59fc6e800e9e0bec2"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093fb68e01452bb8e53e3364d35dbb" hidden="1">'Financial and Op Highlights'!$40:$40</definedName>
    <definedName name="_RIVda1183a81bab4656b6b0586f95cc99c3" localSheetId="2"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1d498410d54a0084cb56462d82ddf7" hidden="1">NIR!$16:$16</definedName>
    <definedName name="_RIVda3c81ec42404610af94673fb02bfc0b" hidden="1">#REF!</definedName>
    <definedName name="_RIVda3e66aa889f4172bf3e7b24b5bd6766" hidden="1">#REF!</definedName>
    <definedName name="_RIVda4fdd560b4e4e95950998c02ad32181" localSheetId="2"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689451ab464dd794421f29b5e461d4" hidden="1">#REF!</definedName>
    <definedName name="_RIVda7587810f904f5587bf203dfa278d20" localSheetId="2" hidden="1">[6]BALANCE!#REF!</definedName>
    <definedName name="_RIVda7587810f904f5587bf203dfa278d20" hidden="1">[6]BALANCE!#REF!</definedName>
    <definedName name="_RIVda7e631860eb4772b70dde38b4473d57" hidden="1">#REF!</definedName>
    <definedName name="_RIVda8a1b197c3c4a9f9455783e347d10a8" localSheetId="2" hidden="1">#REF!</definedName>
    <definedName name="_RIVda8a1b197c3c4a9f9455783e347d10a8" hidden="1">#REF!</definedName>
    <definedName name="_RIVdaaeef1e530f4678b4f1d6a694181c0e" hidden="1">#REF!</definedName>
    <definedName name="_RIVdab0a93aea3345ca98ba7ca724b459ce" hidden="1">#REF!</definedName>
    <definedName name="_RIVdac1155d0e3441a682466314fffeea06" hidden="1">NIR!$AD:$AD</definedName>
    <definedName name="_RIVdacb8cbf2dcc411080c4d1479b51ab9d" localSheetId="2"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54d100da54199a969a915609d60e5" hidden="1">#REF!</definedName>
    <definedName name="_RIVdaf73a693bbe4485be0de0a6c7951b6a" hidden="1">#REF!</definedName>
    <definedName name="_RIVdafb4e318659435a847e15cc8b8e834a" hidden="1">#REF!</definedName>
    <definedName name="_RIVdafc1024b7254d76a3f3c859cb26f3ce" hidden="1">NIR!#REF!</definedName>
    <definedName name="_RIVdafc38cf7fd445e3815094feae7243cb" localSheetId="2" hidden="1">#REF!</definedName>
    <definedName name="_RIVdafc38cf7fd445e3815094feae7243cb" hidden="1">#REF!</definedName>
    <definedName name="_RIVdb01537d263a4f12a8b3411d2790acca"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2" hidden="1">[6]BALANCE!#REF!</definedName>
    <definedName name="_RIVdb156cf5ab7045c2b02a8788e4109798" hidden="1">[6]BALANCE!#REF!</definedName>
    <definedName name="_RIVdb19117ed3f1481db5c218ba93cbb38e" localSheetId="2" hidden="1">#REF!</definedName>
    <definedName name="_RIVdb19117ed3f1481db5c218ba93cbb38e" hidden="1">#REF!</definedName>
    <definedName name="_RIVdb2c9c2e512049d786d7fc4e11522f22" hidden="1">#REF!</definedName>
    <definedName name="_RIVdb3028ad22ff4e43b99bd6e8cc9cd568" hidden="1">'Income Statement'!$40:$40</definedName>
    <definedName name="_RIVdb30b26edbe7425389915c7d0dbd33ab" localSheetId="2" hidden="1">[6]BALANCE!#REF!</definedName>
    <definedName name="_RIVdb30b26edbe7425389915c7d0dbd33ab" hidden="1">[6]BALANCE!#REF!</definedName>
    <definedName name="_RIVdb473d3ff8ac455e87d326e07518ed6b" localSheetId="2" hidden="1">#REF!</definedName>
    <definedName name="_RIVdb473d3ff8ac455e87d326e07518ed6b"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dd264fce443e79b9b536aacdda110" hidden="1">#REF!</definedName>
    <definedName name="_RIVdb9fa2d1fd2846fb8dca10674b1d8352" localSheetId="2" hidden="1">#REF!</definedName>
    <definedName name="_RIVdb9fa2d1fd2846fb8dca10674b1d8352" hidden="1">#REF!</definedName>
    <definedName name="_RIVdba0b0151b454136ac5f8b0137864cdb" hidden="1">#REF!</definedName>
    <definedName name="_RIVdbb9ebc38f754744b87cff7531258318" hidden="1">#REF!</definedName>
    <definedName name="_RIVdbbac9ce7a6a4baaa947434aaaa0b499" hidden="1">NIR!$30:$30</definedName>
    <definedName name="_RIVdbc26fd83e2e482eb37fb4bc89e55c6f" hidden="1">#REF!</definedName>
    <definedName name="_RIVdbcd240008b449ed91f0a8fb5667e0ea" hidden="1">#REF!</definedName>
    <definedName name="_RIVdbcffc72ac6c4c9aba1c6a19288cb196" localSheetId="2" hidden="1">#REF!</definedName>
    <definedName name="_RIVdbcffc72ac6c4c9aba1c6a19288cb196" hidden="1">#REF!</definedName>
    <definedName name="_RIVdbe629c2abaa417eb78669ec0fd33bff" localSheetId="2" hidden="1">#REF!</definedName>
    <definedName name="_RIVdbe629c2abaa417eb78669ec0fd33bff" hidden="1">#REF!</definedName>
    <definedName name="_RIVdbee3b316b5247e899b85f02a1736f55" hidden="1">#REF!</definedName>
    <definedName name="_RIVdbef786999dc41299edc94d94999ae39" hidden="1">#REF!</definedName>
    <definedName name="_RIVdbf1fd85073f420ab3392eee31c14591" hidden="1">#REF!</definedName>
    <definedName name="_RIVdbf51cc1fe774c339d49e2329cfd56e3" hidden="1">NIR!$18:$18</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hidden="1">'[2]Cash Flow'!#REF!</definedName>
    <definedName name="_RIVdc15cde74a634d10a0f8127319f3bbe0" hidden="1">#REF!</definedName>
    <definedName name="_RIVdc1e4e4d449b4eefb697c959f125d732" localSheetId="2" hidden="1">#REF!</definedName>
    <definedName name="_RIVdc1e4e4d449b4eefb697c959f125d732" hidden="1">#REF!</definedName>
    <definedName name="_RIVdc326ac1cd794bd2a13216a58f2c2aa2"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534655d76b4fa78a6dd8831c12c776" hidden="1">'Income Statement'!$31:$31</definedName>
    <definedName name="_RIVdc6a301b56ca46deb2f25283ed5d56a0" localSheetId="2"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NIR!$J:$J</definedName>
    <definedName name="_RIVdd063c5a42924625a3bebda2c185b364" localSheetId="2"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20e35f2eb6450b9754e1b2e97dd450" localSheetId="2"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hidden="1">#REF!</definedName>
    <definedName name="_RIVdd6a4eaa48ad41e1ae642c62de3f19ee" hidden="1">#REF!</definedName>
    <definedName name="_RIVdd7ad2acb91e4f76a0b1a3ef4b4b8cf5" hidden="1">NIR!$O:$O</definedName>
    <definedName name="_RIVdda3264458a54e1d8f6ce24ceec81cd7" localSheetId="2"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542463c0fd46e7ab97df5a4e0dd4f8" localSheetId="2" hidden="1">'[2]Comprehensive Income'!#REF!</definedName>
    <definedName name="_RIVde542463c0fd46e7ab97df5a4e0dd4f8" hidden="1">'[2]Comprehensive Income'!#REF!</definedName>
    <definedName name="_RIVde55c12389674b4082a583b0f3bd7b1e" localSheetId="2" hidden="1">#REF!</definedName>
    <definedName name="_RIVde55c12389674b4082a583b0f3bd7b1e" hidden="1">#REF!</definedName>
    <definedName name="_RIVde728eaf5d704f4fb35be500342a9b77" hidden="1">'[5]P. 96 &amp; 97'!#REF!</definedName>
    <definedName name="_RIVde857d27e85e4e82a6eeb1c9aaa5b572"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ba70501a9b4ab793ceb56812b56724" hidden="1">'Financial and Op Highlights'!$52:$52</definedName>
    <definedName name="_RIVdec98c6379e1467088fee1f3e4924c3a" localSheetId="2"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97e333ccd403cb091196bc8ce7432" hidden="1">'Income Statement'!$37:$37</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98332bffe548e1ae16b15bd79f31cf" hidden="1">'Income Statement'!$I:$I</definedName>
    <definedName name="_RIVdfa7747af04e493d9120a99ab205cc8c" localSheetId="2"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2" hidden="1">'[2]Cash Flow'!#REF!</definedName>
    <definedName name="_RIVe16c01c6e69d49e9a3188c9d15e253ba" hidden="1">'[2]Cash Flow'!#REF!</definedName>
    <definedName name="_RIVe1847e9a27f84e3baefbe247080f8363" localSheetId="2" hidden="1">#REF!</definedName>
    <definedName name="_RIVe1847e9a27f84e3baefbe247080f8363" hidden="1">#REF!</definedName>
    <definedName name="_RIVe18ae354a3d84ff8b7653e961628d98f" hidden="1">NIR!$AI:$AI</definedName>
    <definedName name="_RIVe1918f29f91146dfaa1ff49073bd8f4e" localSheetId="2" hidden="1">#REF!</definedName>
    <definedName name="_RIVe1918f29f91146dfaa1ff49073bd8f4e"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4e7d566204656b49fc0ad4b256b2b" hidden="1">'Income Statement'!$J:$J</definedName>
    <definedName name="_RIVe1c85154814041cd8fe55d5b4786dc87" localSheetId="2" hidden="1">#REF!</definedName>
    <definedName name="_RIVe1c85154814041cd8fe55d5b4786dc87" hidden="1">#REF!</definedName>
    <definedName name="_RIVe1cbd88d4a68445581f6a4871661a070" hidden="1">#REF!</definedName>
    <definedName name="_RIVe1d7c511f13d4abfa70a556dab74e69a" hidden="1">#REF!</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f1c8c5937046ef95de114dbabb70f8" hidden="1">#REF!</definedName>
    <definedName name="_RIVe2f36b2d77ee451c9ae5027849694dcc" hidden="1">#REF!</definedName>
    <definedName name="_RIVe2fb8d9dbcb5459ba39a6fe75e1610ff" localSheetId="2" hidden="1">#REF!</definedName>
    <definedName name="_RIVe2fb8d9dbcb5459ba39a6fe75e1610ff" hidden="1">#REF!</definedName>
    <definedName name="_RIVe31c56e1d9f14d8e93ca0fc9b89281ac" hidden="1">#REF!</definedName>
    <definedName name="_RIVe32acfde335c45a0b307e9f251aabee2" hidden="1">#REF!</definedName>
    <definedName name="_RIVe3411ede0cab432e87cb945d1ff7a35b" localSheetId="2" hidden="1">[6]BALANCE!#REF!</definedName>
    <definedName name="_RIVe3411ede0cab432e87cb945d1ff7a35b" hidden="1">[6]BALANCE!#REF!</definedName>
    <definedName name="_RIVe3473e1342434551ad231fc84799ded3" hidden="1">#REF!</definedName>
    <definedName name="_RIVe3555707771a4a5ba743baff31a16384" localSheetId="2" hidden="1">#REF!</definedName>
    <definedName name="_RIVe3555707771a4a5ba743baff31a16384" hidden="1">#REF!</definedName>
    <definedName name="_RIVe37ab2319acf4314808bb378fcf171a9" hidden="1">#REF!</definedName>
    <definedName name="_RIVe37f38d14c424bde801374f15d6b063d"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2" hidden="1">'[2]Cash Flow'!#REF!</definedName>
    <definedName name="_RIVe3e0caec08b846368ec773c543799913" hidden="1">'[2]Cash Flow'!#REF!</definedName>
    <definedName name="_RIVe3e6e86cb6804e5da0bfb1fa3abbbb70" localSheetId="2" hidden="1">#REF!</definedName>
    <definedName name="_RIVe3e6e86cb6804e5da0bfb1fa3abbbb70" hidden="1">#REF!</definedName>
    <definedName name="_RIVe3ee5d70296c48aaa21ba7068a016063" hidden="1">#REF!</definedName>
    <definedName name="_RIVe3f2b5bf85104478b06485ff5d0a07f2" hidden="1">#REF!</definedName>
    <definedName name="_RIVe40f10ebf0fd48c0aa60735d9daa5037" hidden="1">'Financial and Op Highlights'!$12:$12</definedName>
    <definedName name="_RIVe41b2ad792e64ed9bc45557e6f2ac63e" hidden="1">#REF!</definedName>
    <definedName name="_RIVe42e03bcc37a4338b828b3cf6caf411e" localSheetId="2"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3fa3f66a38495d804f8a585121811e" hidden="1">NIR!#REF!</definedName>
    <definedName name="_RIVe54999ebdcd44494954545ebc52ac217" hidden="1">#REF!</definedName>
    <definedName name="_RIVe565531b7bad4dc5a32f4bb37f77491d" localSheetId="2" hidden="1">#REF!</definedName>
    <definedName name="_RIVe565531b7bad4dc5a32f4bb37f77491d"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662abd73ce4548b7c8f6c2dac4e14b" hidden="1">#REF!</definedName>
    <definedName name="_RIVe777c864e4e34b5aaf639a44ee494c3c" hidden="1">#REF!</definedName>
    <definedName name="_RIVe78c1cd2a93a4275aeada05beda5f219" hidden="1">#REF!</definedName>
    <definedName name="_RIVe7a178a8924542569b301fd6eede218d" hidden="1">'Financial and Op Highlights'!$A:$A</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hidden="1">'[2]Income Statement'!#REF!</definedName>
    <definedName name="_RIVe807536cb8ac4fae9e6ea10038e84e3b" hidden="1">#REF!</definedName>
    <definedName name="_RIVe82d6021f24847f3bc28695783d899c6" hidden="1">#REF!</definedName>
    <definedName name="_RIVe85db9295647443786095f59f2d5087f" hidden="1">#REF!</definedName>
    <definedName name="_RIVe85e9f4d23494e839c5727b6f31cac04" hidden="1">[6]BALANCE!#REF!</definedName>
    <definedName name="_RIVe864c8963d3f42d79704e8240dce4011" hidden="1">#REF!</definedName>
    <definedName name="_RIVe86b0a13f16742b595f2c1d5f376dcb3" localSheetId="2" hidden="1">#REF!</definedName>
    <definedName name="_RIVe86b0a13f16742b595f2c1d5f376dcb3" hidden="1">#REF!</definedName>
    <definedName name="_RIVe8769dfc21064db292170cf493385ded"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localSheetId="2" hidden="1">#REF!</definedName>
    <definedName name="_RIVe8c6b6e680a54332a0c360a872fefa0f" hidden="1">#REF!</definedName>
    <definedName name="_RIVe8e0e58aea2a4d8982194fa9e305741f" localSheetId="2"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NIR!$7:$7</definedName>
    <definedName name="_RIVe966023680c84366813627138bdac31b" localSheetId="2"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a0376c30289412d99da7e51dc429f6f" hidden="1">#REF!</definedName>
    <definedName name="_RIVea0a88159d644768bdec469ebf7f84e1" hidden="1">#REF!</definedName>
    <definedName name="_RIVea0ef1d923804b0d8dc3895a969df601" localSheetId="2" hidden="1">#REF!</definedName>
    <definedName name="_RIVea0ef1d923804b0d8dc3895a969df601" hidden="1">#REF!</definedName>
    <definedName name="_RIVea2ca631f22645b9bb7af92eed63fceb" hidden="1">#REF!</definedName>
    <definedName name="_RIVea3de550a56f4a368219492cd0d6a90f" hidden="1">#REF!</definedName>
    <definedName name="_RIVea407447702d4f2487662e8ca20aac7f" localSheetId="2" hidden="1">#REF!</definedName>
    <definedName name="_RIVea407447702d4f2487662e8ca20aac7f" hidden="1">#REF!</definedName>
    <definedName name="_RIVea44a51dce824fd1a22c9ef2329f5b4b"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6cc41ef184d4daabf165d1d7a2c45" hidden="1">#REF!</definedName>
    <definedName name="_RIVeb9a971e56e646fa832ffc588f880ce8" hidden="1">#REF!</definedName>
    <definedName name="_RIVebb67dc0342a46a4801853c69c41d522" hidden="1">#REF!</definedName>
    <definedName name="_RIVebbc662cb9f440199c1fcfd4fca7c04e" hidden="1">#REF!</definedName>
    <definedName name="_RIVebd019a6811141fd8a6ba2b64c691957" localSheetId="2" hidden="1">#REF!</definedName>
    <definedName name="_RIVebd019a6811141fd8a6ba2b64c691957" hidden="1">#REF!</definedName>
    <definedName name="_RIVebda23651a2742a1b2af0ce7e785c2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5e5e198df145c285ca8ef5f0d77287" hidden="1">'Financial and Op Highlights'!$10:$10</definedName>
    <definedName name="_RIVec9ed02cec974c88a1e6afba989e0ec6" hidden="1">#REF!</definedName>
    <definedName name="_RIVeca0c29e7c534b6d89932f9d5da90c56" hidden="1">#REF!</definedName>
    <definedName name="_RIVecab4011fed44cea9ef42b984b9ed5ef" localSheetId="2"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bac933746c4924aa62dd9b19ae9f69" hidden="1">'Financial and Op Highlights'!$L:$L</definedName>
    <definedName name="_RIVecec4ae62bc44ab6acbe3fd7a5ef0557" hidden="1">#REF!</definedName>
    <definedName name="_RIVecf8400f965d43cb84a7e8a9da0b4773" hidden="1">#REF!</definedName>
    <definedName name="_RIVecf9770ee80644c384089d4b111d8fa6" hidden="1">#REF!</definedName>
    <definedName name="_RIVed05caca6a884e729107d4f28cdbf4c9" localSheetId="2" hidden="1">#REF!</definedName>
    <definedName name="_RIVed05caca6a884e729107d4f28cdbf4c9" hidden="1">#REF!</definedName>
    <definedName name="_RIVed061bd193ff4f07a60c9435e78d7882" hidden="1">#REF!</definedName>
    <definedName name="_RIVed0df3a1539542e5b2fd1d1c9289ef19" hidden="1">'Financial and Op Highlights'!$W:$W</definedName>
    <definedName name="_RIVed0e2118801f4bad9c97bfc9037027ed" localSheetId="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b8b7ab93d4c32863e74fc3c43aeec" hidden="1">'Financial and Op Highlights'!#REF!</definedName>
    <definedName name="_RIVee1f4edcb8be41dcb12081decf5b6196" localSheetId="2"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4d26d0afe7490a9411cad5caa126b7" hidden="1">NIR!$A:$A</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344b0924b42ed929e19ef039e5949" hidden="1">#REF!</definedName>
    <definedName name="_RIVef361b2231904d91ae165fd6b16f8521" hidden="1">'[5]P. 76'!#REF!</definedName>
    <definedName name="_RIVef3cbfe631124a268841736b163ba9af" localSheetId="2" hidden="1">#REF!</definedName>
    <definedName name="_RIVef3cbfe631124a268841736b163ba9af" hidden="1">#REF!</definedName>
    <definedName name="_RIVef5d5186bc8748e69bb9bb20711197d0" hidden="1">#REF!</definedName>
    <definedName name="_RIVef5e01828a5946a59393d7136027b65f" hidden="1">#REF!</definedName>
    <definedName name="_RIVef618532d6c943ddaf055af77a6ce2fd" localSheetId="2"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4710a8a140fd9b9eb4ebcdf0ac39" hidden="1">'Financial and Op Highlights'!$61:$61</definedName>
    <definedName name="_RIVf040a7c0080d47cc86afbfb0e192d26f" localSheetId="2"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9c8f2be44434bafcb1f1cfdceae72" hidden="1">#REF!</definedName>
    <definedName name="_RIVf08571e032484e418a9dbae2f698c63a" hidden="1">#REF!</definedName>
    <definedName name="_RIVf093c0486e654483be979fc98d2f7416" hidden="1">#REF!</definedName>
    <definedName name="_RIVf095c0ae609d4ae88ce2b39e01be0751" hidden="1">#REF!</definedName>
    <definedName name="_RIVf099646c2543489081adea193afcc8a1" hidden="1">#REF!</definedName>
    <definedName name="_RIVf0a94888a00d415bb9ddd00b9c1f363a" localSheetId="2" hidden="1">#REF!</definedName>
    <definedName name="_RIVf0a94888a00d415bb9ddd00b9c1f363a" hidden="1">#REF!</definedName>
    <definedName name="_RIVf0ae64de19a94ca9b15189086153b4e6" hidden="1">#REF!</definedName>
    <definedName name="_RIVf0b0b06f68d541b481fc58418beea473"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NIR!$Z:$Z</definedName>
    <definedName name="_RIVf0fab1bad10a404c95e23615953d555d" localSheetId="2" hidden="1">#REF!</definedName>
    <definedName name="_RIVf0fab1bad10a404c95e23615953d555d" hidden="1">#REF!</definedName>
    <definedName name="_RIVf0ff71d23bd342288bbb0191fb75ff64" hidden="1">#REF!</definedName>
    <definedName name="_RIVf1010515749e48d6b667e1fa00086cda"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a580c84782404ab3948855a88cfe79" hidden="1">#REF!</definedName>
    <definedName name="_RIVf1c29d7df16746138e90788e13fa69d9" hidden="1">#REF!</definedName>
    <definedName name="_RIVf1d2d2a433b94e9d96da38ef99fb2094" hidden="1">'Financial and Op Highlights'!$S:$S</definedName>
    <definedName name="_RIVf1d33b05e8a8481db6377b0312fd7aac" hidden="1">#REF!</definedName>
    <definedName name="_RIVf1e3d21b8c82483197d7a0eae933d6dc" hidden="1">#REF!</definedName>
    <definedName name="_RIVf1fae9463455438fa63bf8f12b6e0a14" localSheetId="2"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d158fcc85f4467a4bfbb4866891195" hidden="1">#REF!</definedName>
    <definedName name="_RIVf2f676addf3d49e9aaafd9d71782e6d8" localSheetId="2" hidden="1">#REF!</definedName>
    <definedName name="_RIVf2f676addf3d49e9aaafd9d71782e6d8" hidden="1">#REF!</definedName>
    <definedName name="_RIVf2fb6c2a1d584da7b7fd15749acfff6c" hidden="1">#REF!</definedName>
    <definedName name="_RIVf2fdfb265dda490ca488a676f2642476" localSheetId="2" hidden="1">#REF!</definedName>
    <definedName name="_RIVf2fdfb265dda490ca488a676f2642476" hidden="1">#REF!</definedName>
    <definedName name="_RIVf30ca9bcef634924af3a1f782254289d" localSheetId="2" hidden="1">'[2]Cash Flow'!#REF!</definedName>
    <definedName name="_RIVf30ca9bcef634924af3a1f782254289d" hidden="1">'[2]Cash Flow'!#REF!</definedName>
    <definedName name="_RIVf32aa00978c741afa331a1c8496aa351" localSheetId="2" hidden="1">#REF!</definedName>
    <definedName name="_RIVf32aa00978c741afa331a1c8496aa351" hidden="1">#REF!</definedName>
    <definedName name="_RIVf343d6a8808e47ceb0aadb61f2d0f5d7" localSheetId="2" hidden="1">#REF!</definedName>
    <definedName name="_RIVf343d6a8808e47ceb0aadb61f2d0f5d7"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af4ccbe5784a2babbddfc6dadc7a90" hidden="1">#REF!</definedName>
    <definedName name="_RIVf3b01b0d66664411b5de6ef4b3fe6235" localSheetId="2"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8dd4e31508413fb465745153090292" hidden="1">#REF!</definedName>
    <definedName name="_RIVf48ee49d6d7148c08f3cc894afff1a96" hidden="1">#REF!</definedName>
    <definedName name="_RIVf494e18bde17478598b0ee194d80440e" hidden="1">#REF!</definedName>
    <definedName name="_RIVf49bee15905b4ee39a7e4d0f9ff7d9b5" hidden="1">#REF!</definedName>
    <definedName name="_RIVf4a900cbfcb341fd80a22f033e7bfbf8" localSheetId="2" hidden="1">#REF!</definedName>
    <definedName name="_RIVf4a900cbfcb341fd80a22f033e7bfbf8" hidden="1">#REF!</definedName>
    <definedName name="_RIVf4ae55254dd4423e9464fc9e7560be15" hidden="1">#REF!</definedName>
    <definedName name="_RIVf4b0aa82a99e4677af3fe8c7d7711e93" hidden="1">#REF!</definedName>
    <definedName name="_RIVf4b8acf8be8641b8965bffb1d3e17774" hidden="1">#REF!</definedName>
    <definedName name="_RIVf4ca6e4dc4264163b2f7e8059a4332da" hidden="1">NIR!$26:$26</definedName>
    <definedName name="_RIVf4cb4fb79a8b49158269bb2dfd219baf" localSheetId="2" hidden="1">#REF!</definedName>
    <definedName name="_RIVf4cb4fb79a8b49158269bb2dfd219baf" hidden="1">#REF!</definedName>
    <definedName name="_RIVf4d19f2820254081bf4d98c5c0cc274a" localSheetId="2" hidden="1">'[2]Cash Flow'!#REF!</definedName>
    <definedName name="_RIVf4d19f2820254081bf4d98c5c0cc274a" hidden="1">'[2]Cash Flow'!#REF!</definedName>
    <definedName name="_RIVf4d1ce04ba1f440391788fcc2974a242" hidden="1">#REF!</definedName>
    <definedName name="_RIVf4d3e8e4623141acab50978a13a96284" localSheetId="2" hidden="1">'[2]Balance Sheet'!#REF!</definedName>
    <definedName name="_RIVf4d3e8e4623141acab50978a13a96284" hidden="1">'[2]Balance Sheet'!#REF!</definedName>
    <definedName name="_RIVf4dd3ab673654838b4d4591a2bf4660e" hidden="1">#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2" hidden="1">#REF!</definedName>
    <definedName name="_RIVf50d5ea654a44f2ca38c81e3ddd19210" hidden="1">#REF!</definedName>
    <definedName name="_RIVf50e29b0ce8e43ecbc26f9dbe01b2334" hidden="1">#REF!</definedName>
    <definedName name="_RIVf523190d96234e5bae97c33a35f9483e" hidden="1">#REF!</definedName>
    <definedName name="_RIVf5341e8a83f744fcbc8b441651bc5187"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97f32a02294b7b9993270e35be8229" hidden="1">#REF!</definedName>
    <definedName name="_RIVf5a2470fd40440a69965534ba2a2afae" localSheetId="2"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dd49d7c2ac47c19082fbe83c77ae23" hidden="1">'Financial and Op Highlights'!$K:$K</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a4cfd737674bcfad949da13d2d6ca1" hidden="1">#REF!</definedName>
    <definedName name="_RIVf6b37f34dcab4f61b618f3b6df49cdf5" hidden="1">#REF!</definedName>
    <definedName name="_RIVf6b89675b5a84ee7ac095b524723ce27" hidden="1">#REF!</definedName>
    <definedName name="_RIVf6df8a4ab5f44353b0692184a921545f" localSheetId="2" hidden="1">#REF!</definedName>
    <definedName name="_RIVf6df8a4ab5f44353b0692184a921545f" hidden="1">#REF!</definedName>
    <definedName name="_RIVf718fb01765c41f5b906462bdf1dd02a" hidden="1">#REF!</definedName>
    <definedName name="_RIVf72ee5c1c0bb4b7cb2f2f5e47be16891" hidden="1">#REF!</definedName>
    <definedName name="_RIVf73336a121c346bd84282d95a88821c2" hidden="1">#REF!</definedName>
    <definedName name="_RIVf7455723559b4ea086bc3a66cf5acf36" hidden="1">'Financial and Op Highlights'!$G:$G</definedName>
    <definedName name="_RIVf74df88b92c740e89acbb6e7d2ad76a4" localSheetId="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80f8e2e16de4f95b66d830cff8864b9" localSheetId="2" hidden="1">[6]BALANCE!#REF!</definedName>
    <definedName name="_RIVf80f8e2e16de4f95b66d830cff8864b9" hidden="1">[6]BALANCE!#REF!</definedName>
    <definedName name="_RIVf84788eeb90f4bedbfe33301d9f27cb0" localSheetId="2" hidden="1">#REF!</definedName>
    <definedName name="_RIVf84788eeb90f4bedbfe33301d9f27cb0" hidden="1">#REF!</definedName>
    <definedName name="_RIVf850ead464704d80acfbaeecdcf4486d" hidden="1">#REF!</definedName>
    <definedName name="_RIVf855da4d701f4757a1dcdd1a1c446886" hidden="1">#REF!</definedName>
    <definedName name="_RIVf86766bc36c44f3c9aebd88270aa13d3" hidden="1">NIR!$22:$22</definedName>
    <definedName name="_RIVf872dd023f7245a192e35513ae252be9" hidden="1">NIR!#REF!</definedName>
    <definedName name="_RIVf8746823283c454cb7f77e864f6dcf72" localSheetId="2" hidden="1">#REF!</definedName>
    <definedName name="_RIVf8746823283c454cb7f77e864f6dcf72" hidden="1">#REF!</definedName>
    <definedName name="_RIVf8a2f1e9426640da96f462f89422d6af" hidden="1">#REF!</definedName>
    <definedName name="_RIVf8a57e66a94349109b96ee343fea774a" hidden="1">#REF!</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71cefe0e00465aa18b50c08f7562be"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e28e3a35c407f9e2ea46912126e11" localSheetId="2" hidden="1">[6]BALANCE!#REF!</definedName>
    <definedName name="_RIVf9be28e3a35c407f9e2ea46912126e11" hidden="1">[6]BALANCE!#REF!</definedName>
    <definedName name="_RIVf9c860c36c594ed69fa9cc643f988c9e" hidden="1">#REF!</definedName>
    <definedName name="_RIVf9ceb30c99704e33b8dc75ce1632f994" localSheetId="2" hidden="1">#REF!</definedName>
    <definedName name="_RIVf9ceb30c99704e33b8dc75ce1632f994" hidden="1">#REF!</definedName>
    <definedName name="_RIVf9d3a2a8e3704c78b6e60271af0a68cb" hidden="1">#REF!</definedName>
    <definedName name="_RIVf9f4170f822a49c68b52b80eef5106d3"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4f1add1a74fae9f5919a67decb012" hidden="1">#REF!</definedName>
    <definedName name="_RIVfa9dc0d95b3f423dbfb31036ffae7b1c" localSheetId="2" hidden="1">#REF!</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2" hidden="1">'Financial and Op Highlights'!#REF!</definedName>
    <definedName name="_RIVfae1469bc718418b9f1ddf330adc831a" hidden="1">'Financial and Op Highlights'!#REF!</definedName>
    <definedName name="_RIVfaf31dc5996a4f5d8c83b6b4db69d771" hidden="1">#REF!</definedName>
    <definedName name="_RIVfafc0c423de14fbc98ff8447c4ce264c" localSheetId="2"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2" hidden="1">'[2]Cash Flow'!#REF!</definedName>
    <definedName name="_RIVfb97033ef8a649038f2342c050ba68f3" hidden="1">'[2]Cash Flow'!#REF!</definedName>
    <definedName name="_RIVfb9e697a67ba4f7fa8f67febaa7d01f1" localSheetId="2" hidden="1">#REF!</definedName>
    <definedName name="_RIVfb9e697a67ba4f7fa8f67febaa7d01f1" hidden="1">#REF!</definedName>
    <definedName name="_RIVfb9e716e85744b529fbcacaa594825d5" hidden="1">#REF!</definedName>
    <definedName name="_RIVfba8fa087cba4476b2ff8e5152ec546e" hidden="1">#REF!</definedName>
    <definedName name="_RIVfbb1793528b14e449a557d347c53e39f" hidden="1">#REF!</definedName>
    <definedName name="_RIVfbb648321c0046cc8f08ef85428fb9e3" hidden="1">#REF!</definedName>
    <definedName name="_RIVfbc9889439dc4708aa8c896ec09d89a3" localSheetId="2" hidden="1">[6]BALANCE!#REF!</definedName>
    <definedName name="_RIVfbc9889439dc4708aa8c896ec09d89a3" hidden="1">[6]BALANCE!#REF!</definedName>
    <definedName name="_RIVfbd129ecd0a941a98ccc140b9cc7ee1c" hidden="1">#REF!</definedName>
    <definedName name="_RIVfbe32e10a44e473b8236985fbeac28ff" localSheetId="2" hidden="1">#REF!</definedName>
    <definedName name="_RIVfbe32e10a44e473b8236985fbeac28ff" hidden="1">#REF!</definedName>
    <definedName name="_RIVfbeba5414c1846f192b53446b4a20885" hidden="1">#REF!</definedName>
    <definedName name="_RIVfbf32baff7354aec98f1e10abe5cd600"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ac4344abe489cbd045651ae3cf079" hidden="1">'Financial and Op Highlights'!$AA:$AA</definedName>
    <definedName name="_RIVfc3d1965e7e04e879b8dc8a8bdd4cb83" localSheetId="2"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af6a59dadf4afc9b9c2fa9e22bd471" hidden="1">'Financial and Op Highlights'!$32:$32</definedName>
    <definedName name="_RIVfcb65983ed8242349d74273a667c75f8" localSheetId="2" hidden="1">#REF!</definedName>
    <definedName name="_RIVfcb65983ed8242349d74273a667c75f8" hidden="1">#REF!</definedName>
    <definedName name="_RIVfcb7421afbb141c78016d7bca57ba44a" hidden="1">#REF!</definedName>
    <definedName name="_RIVfcbd00f59bc04636a09e3bac8ce57532" hidden="1">#REF!</definedName>
    <definedName name="_RIVfcc8d63a47d5436fac9c3154df7a7f0f" hidden="1">#REF!</definedName>
    <definedName name="_RIVfccabba30ebf452a8045e468bcf30c78" localSheetId="2" hidden="1">#REF!</definedName>
    <definedName name="_RIVfccabba30ebf452a8045e468bcf30c78" hidden="1">#REF!</definedName>
    <definedName name="_RIVfcf5183371424206ad11274bc6dca327" hidden="1">#REF!</definedName>
    <definedName name="_RIVfcfa275da88c41d495e69ecad336bca3" hidden="1">#REF!</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e9428effd047f488ad9f2de4dd915a" hidden="1">#REF!</definedName>
    <definedName name="_RIVfdeda188cd00495cab5ead11190f0ff1" hidden="1">#REF!</definedName>
    <definedName name="_RIVfdeeb11f36bc40aaaf681c1fe2241fed" hidden="1">#REF!</definedName>
    <definedName name="_RIVfdf05df4e61a4ac585641e170e1cdf8a" hidden="1">#REF!</definedName>
    <definedName name="_RIVfdf963a98d56436d8a68328c7d7d01fb" localSheetId="2" hidden="1">#REF!</definedName>
    <definedName name="_RIVfdf963a98d56436d8a68328c7d7d01fb" hidden="1">#REF!</definedName>
    <definedName name="_RIVfe07f3e7630647c196690b6201a1f20c" hidden="1">'Financial and Op Highlights'!$B:$B</definedName>
    <definedName name="_RIVfe1ec3c063c8422bac0a179668e9d3d1" localSheetId="2" hidden="1">'[2]Cash Flow'!#REF!</definedName>
    <definedName name="_RIVfe1ec3c063c8422bac0a179668e9d3d1" hidden="1">'[2]Cash Flow'!#REF!</definedName>
    <definedName name="_RIVfe41e06decc148c0b3dda54debcd293d" localSheetId="2" hidden="1">#REF!</definedName>
    <definedName name="_RIVfe41e06decc148c0b3dda54debcd293d" hidden="1">#REF!</definedName>
    <definedName name="_RIVfe51ba61853d43c5b1fbbdae173ed5fc"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b366d068414f29abcc9270dc5ac92f" hidden="1">'Financial and Op Highlights'!$F:$F</definedName>
    <definedName name="_RIVfecb253b6e9a44cebfb4bbd27cf518f4" localSheetId="2" hidden="1">#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76d86b1fc2493a87c3e160c8d9445b" hidden="1">#REF!</definedName>
    <definedName name="_RIVff901118cbe946fab221e55f825be393" localSheetId="2" hidden="1">#REF!</definedName>
    <definedName name="_RIVff901118cbe946fab221e55f825be393" hidden="1">#REF!</definedName>
    <definedName name="_RIVff90ad5ecdfb491b8acb0b03f6345615" hidden="1">#REF!</definedName>
    <definedName name="_RIVff93eadd81be40ab8fc1766d3da48854" hidden="1">#REF!</definedName>
    <definedName name="_RIVffbb3e9e2a154d8c804656001d2024ef" hidden="1">#REF!</definedName>
    <definedName name="_RIVffdca90326134938a6fdce0c3c492b65" hidden="1">#REF!</definedName>
    <definedName name="_RIVffe965c23e6843fdbe4782cf90d4a0dc" hidden="1">#REF!</definedName>
    <definedName name="_RIVffedd8fef996436f9aeb9604d2848dc4" hidden="1">'Financial and Op Highlights'!$E:$E</definedName>
    <definedName name="_RIVffef92e2f04c4d27ba9a79fc6f62e345" localSheetId="2" hidden="1">#REF!</definedName>
    <definedName name="_RIVffef92e2f04c4d27ba9a79fc6f62e345" hidden="1">#REF!</definedName>
    <definedName name="_RIVfff920beae6d4be0a27aa946d2ec5155" hidden="1">#REF!</definedName>
    <definedName name="AccessDatabase" hidden="1">"R:\DATA\MGMTRPT\CDMR\SUPPORT\OLDDATA.mdb"</definedName>
    <definedName name="ACwvu.customer._.equity." localSheetId="1" hidden="1">'Financial and Op Highlights'!#REF!</definedName>
    <definedName name="ACwvu.is." localSheetId="1" hidden="1">'Financial and Op Highlights'!#REF!</definedName>
    <definedName name="ACwvu.stats." localSheetId="1" hidden="1">'Financial and Op Highlights'!$D$5:$AB$62</definedName>
    <definedName name="AS2DocOpenMode" hidden="1">"AS2DocumentEdit"</definedName>
    <definedName name="CF_NLPS">#REF!</definedName>
    <definedName name="DMDate_CFY">#REF!</definedName>
    <definedName name="DMDate_CPEnd">#REF!</definedName>
    <definedName name="DMDate_PFY">#REF!</definedName>
    <definedName name="DMDate_PPEnd">#REF!</definedName>
    <definedName name="DMDate_PYEnd">#REF!</definedName>
    <definedName name="DMPeriod_CandP_QandYTD">#REF!</definedName>
    <definedName name="DMPeriod_CandPQTD">#REF!</definedName>
    <definedName name="DMPeriod_CandPYTD">#REF!</definedName>
    <definedName name="DMPeriod_CQandYTD">#REF!</definedName>
    <definedName name="DMPeriod_CQTD">#REF!</definedName>
    <definedName name="DMPeriod_CYTD">#REF!</definedName>
    <definedName name="DMPeriod_PQandYTD">#REF!</definedName>
    <definedName name="DMPeriod_PQTD">#REF!</definedName>
    <definedName name="DMPeriod_PYTD">#REF!</definedName>
    <definedName name="DMPeriod_QTDLength">#REF!</definedName>
    <definedName name="DMPeriod_YTDLength">#REF!</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Financial_Highlights">#REF!</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ncome_Statement">'Income Statement'!$A$6:$O$3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NIR">NIR!$A$6:$AK$31</definedName>
    <definedName name="Operating_Highlights">'Financial and Op Highlights'!$A$5:$AB$62</definedName>
    <definedName name="_xlnm.Print_Area" localSheetId="3">AMAF!$A$1:$AK$35</definedName>
    <definedName name="_xlnm.Print_Area" localSheetId="1">'Financial and Op Highlights'!$A$1:$AB$69</definedName>
    <definedName name="_xlnm.Print_Area" localSheetId="0">'Income Statement'!$A$1:$O$42</definedName>
    <definedName name="_xlnm.Print_Area" localSheetId="2">NIR!$A$1:$AK$36</definedName>
    <definedName name="_xlnm.Print_Area" localSheetId="5">SMART!$A$1:$AE$60</definedName>
    <definedName name="Rwvu.customer._.equity." localSheetId="1" hidden="1">'Financial and Op Highlights'!#REF!</definedName>
    <definedName name="Rwvu.is." localSheetId="1" hidden="1">'Financial and Op Highlights'!#REF!</definedName>
    <definedName name="Rwvu.stats." localSheetId="1" hidden="1">'Financial and Op Highlights'!#REF!</definedName>
    <definedName name="Swvu.customer._.equity." localSheetId="1" hidden="1">'Financial and Op Highlights'!#REF!</definedName>
    <definedName name="Swvu.is." localSheetId="1" hidden="1">'Financial and Op Highlights'!#REF!</definedName>
    <definedName name="Swvu.stats." localSheetId="1" hidden="1">'Financial and Op Highlights'!$D$5:$AB$62</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 name="wvu.customer._.equity." localSheetId="1" hidden="1">{TRUE,TRUE,-1.25,-15.5,772.5,495.75,FALSE,TRUE,TRUE,TRUE,0,2,#N/A,72,#N/A,14.7278911564626,34.125,1,FALSE,FALSE,3,TRUE,1,FALSE,95,"Swvu.customer._.equity.","ACwvu.customer._.equity.",1,FALSE,FALSE,0.25,0.25,0.25,0.25,1,"","",TRUE,FALSE,FALSE,FALSE,1,95,#N/A,#N/A,"=R72C2:R94C12",FALSE,"Rwvu.customer._.equity.",#N/A,FALSE,FALSE}</definedName>
    <definedName name="wvu.is." localSheetId="1" hidden="1">{TRUE,TRUE,-1.25,-15.5,772.5,495.75,FALSE,TRUE,TRUE,FALSE,0,16,#N/A,139,#N/A,15.5283018867925,33.8125,1,FALSE,FALSE,3,TRUE,1,FALSE,95,"Swvu.is.","ACwvu.is.",1,FALSE,FALSE,0.25,0.25,0.25,0.25,1,"","",TRUE,FALSE,FALSE,FALSE,1,100,#N/A,#N/A,"=R109C16:R155C23",FALSE,"Rwvu.is.",#N/A,FALSE,FALSE}</definedName>
    <definedName name="wvu.stats." localSheetId="1" hidden="1">{TRUE,TRUE,-1.25,-15.5,772.5,495.75,FALSE,TRUE,TRUE,TRUE,0,1,#N/A,43,#N/A,14.4036697247706,42.8421052631579,1,FALSE,FALSE,3,TRUE,1,FALSE,95,"Swvu.stats.","ACwvu.stats.",1,FALSE,FALSE,0.25,0.25,0.15,0,1,"","",TRUE,FALSE,FALSE,FALSE,1,#N/A,1,1,"=R1C2:R73C11",FALSE,#N/A,#N/A,FALSE,FALSE}</definedName>
    <definedName name="Z_61401897_7A4F_11D2_B4B9_0008C710F45B_.wvu.Cols" localSheetId="1" hidden="1">'Financial and Op Highlights'!#REF!</definedName>
    <definedName name="Z_61401897_7A4F_11D2_B4B9_0008C710F45B_.wvu.PrintArea" localSheetId="1" hidden="1">'Financial and Op Highlights'!#REF!</definedName>
    <definedName name="Z_6140189A_7A4F_11D2_B4B9_0008C710F45B_.wvu.Cols" localSheetId="1" hidden="1">'Financial and Op Highlights'!#REF!</definedName>
    <definedName name="Z_6140189A_7A4F_11D2_B4B9_0008C710F45B_.wvu.PrintArea" localSheetId="1" hidden="1">'Financial and Op Highlights'!#REF!</definedName>
    <definedName name="Z_6140189D_7A4F_11D2_B4B9_0008C710F45B_.wvu.PrintArea" localSheetId="1" hidden="1">'Financial and Op Highlights'!$D$5:$AB$62</definedName>
    <definedName name="Z_614018A5_7A4F_11D2_B4B9_0008C710F45B_.wvu.Cols" localSheetId="1" hidden="1">'Financial and Op Highlights'!#REF!</definedName>
    <definedName name="Z_614018A5_7A4F_11D2_B4B9_0008C710F45B_.wvu.PrintArea" localSheetId="1" hidden="1">'Financial and Op Highlights'!#REF!</definedName>
    <definedName name="Z_614018A8_7A4F_11D2_B4B9_0008C710F45B_.wvu.Cols" localSheetId="1" hidden="1">'Financial and Op Highlights'!#REF!</definedName>
    <definedName name="Z_614018A8_7A4F_11D2_B4B9_0008C710F45B_.wvu.PrintArea" localSheetId="1" hidden="1">'Financial and Op Highlights'!#REF!</definedName>
    <definedName name="Z_614018AB_7A4F_11D2_B4B9_0008C710F45B_.wvu.PrintArea" localSheetId="1" hidden="1">'Financial and Op Highlights'!$D$5:$AB$62</definedName>
  </definedNames>
  <calcPr calcId="145621"/>
  <webPublishing codePage="0"/>
</workbook>
</file>

<file path=xl/sharedStrings.xml><?xml version="1.0" encoding="utf-8"?>
<sst xmlns="http://schemas.openxmlformats.org/spreadsheetml/2006/main" count="986" uniqueCount="271">
  <si>
    <t>Performance Measures</t>
  </si>
  <si>
    <t>Bank deposits</t>
  </si>
  <si>
    <t>Other</t>
  </si>
  <si>
    <t>Professional services</t>
  </si>
  <si>
    <t>Total funding sources</t>
  </si>
  <si>
    <t>Interest revenue</t>
  </si>
  <si>
    <t>Asset management and administration fees</t>
  </si>
  <si>
    <t xml:space="preserve">Trading revenue </t>
  </si>
  <si>
    <t>Long-term debt</t>
  </si>
  <si>
    <t>Includes eligible trades executed by clients who participate in one or more of the Company’s asset-based pricing relationships.</t>
  </si>
  <si>
    <t>Return on average common stockholders’ equity is calculated using net income available to common stockholders divided by average common stockholders’ equity.</t>
  </si>
  <si>
    <t xml:space="preserve"> </t>
  </si>
  <si>
    <t>$</t>
  </si>
  <si>
    <t>%</t>
  </si>
  <si>
    <t>Net Interest Revenue Information</t>
  </si>
  <si>
    <t>Net Income Available to Common Stockholders</t>
  </si>
  <si>
    <t>Amounts have been calculated based on amortized cost.</t>
  </si>
  <si>
    <t>Total expenses excluding interest</t>
  </si>
  <si>
    <t>(In millions, except per share amounts and as noted)</t>
  </si>
  <si>
    <t>Interest-earning assets:</t>
  </si>
  <si>
    <t>Interest revenue or expense was less than $500,000 in the period or periods presented.</t>
  </si>
  <si>
    <t xml:space="preserve">Cash and investments segregated </t>
  </si>
  <si>
    <t>Communications</t>
  </si>
  <si>
    <t>Funding sources:</t>
  </si>
  <si>
    <t xml:space="preserve">Communications </t>
  </si>
  <si>
    <t>Q4-15 % change</t>
  </si>
  <si>
    <t>Cash and cash equivalents</t>
  </si>
  <si>
    <t xml:space="preserve">Other </t>
  </si>
  <si>
    <t>Advertising and market development</t>
  </si>
  <si>
    <t>Net Revenues</t>
  </si>
  <si>
    <t>Securities held to maturity</t>
  </si>
  <si>
    <t>vs.</t>
  </si>
  <si>
    <t xml:space="preserve">Long-term debt </t>
  </si>
  <si>
    <t>Weighted-Average Common Shares Outstanding:</t>
  </si>
  <si>
    <t>(In millions, except per share amounts)</t>
  </si>
  <si>
    <t>Includes the impact of capitalizing interest on building construction and software development.</t>
  </si>
  <si>
    <t>  </t>
  </si>
  <si>
    <t>(annualized)</t>
  </si>
  <si>
    <t>Other interest revenue</t>
  </si>
  <si>
    <t>Third</t>
  </si>
  <si>
    <t>Cash and investments segregated</t>
  </si>
  <si>
    <t>Financial and Operating Highlights</t>
  </si>
  <si>
    <t>Average
Balance</t>
  </si>
  <si>
    <t>Includes preferred stock dividends and undistributed earnings and dividends allocated to non-vested restricted stock units.</t>
  </si>
  <si>
    <t>Change</t>
  </si>
  <si>
    <t>Weighted-average common shares outstanding:</t>
  </si>
  <si>
    <t>Diluted</t>
  </si>
  <si>
    <t>Net impairment losses on securities</t>
  </si>
  <si>
    <t>Total assets</t>
  </si>
  <si>
    <t>Expenses Excluding Interest</t>
  </si>
  <si>
    <t>Preferred stock dividends and other</t>
  </si>
  <si>
    <t>Earnings per common share:</t>
  </si>
  <si>
    <t>Q4-14</t>
  </si>
  <si>
    <t xml:space="preserve">Advertising and market development </t>
  </si>
  <si>
    <t>2014</t>
  </si>
  <si>
    <t>Taxes on income</t>
  </si>
  <si>
    <t>Occupancy and equipment</t>
  </si>
  <si>
    <t>First</t>
  </si>
  <si>
    <t xml:space="preserve">Full-time equivalent employees (at quarter end, in thousands) </t>
  </si>
  <si>
    <t>facilities, and property, net (in millions)</t>
  </si>
  <si>
    <t>Receivables from brokerage clients</t>
  </si>
  <si>
    <t>Basic</t>
  </si>
  <si>
    <t>Stockholders’ equity</t>
  </si>
  <si>
    <t>Non-interest-bearing funding sources</t>
  </si>
  <si>
    <t xml:space="preserve">Depreciation and amortization </t>
  </si>
  <si>
    <t>Consolidated Statements of Income</t>
  </si>
  <si>
    <t>Interest
Revenue/
Expense</t>
  </si>
  <si>
    <t>Q3-15</t>
  </si>
  <si>
    <t>Fourth</t>
  </si>
  <si>
    <t>Average
Yield/
Rate</t>
  </si>
  <si>
    <t>Trading revenue</t>
  </si>
  <si>
    <t>Capital expenditures - purchases of equipment, office</t>
  </si>
  <si>
    <t xml:space="preserve">Payables to brokerage clients </t>
  </si>
  <si>
    <t xml:space="preserve">Compensation and benefits </t>
  </si>
  <si>
    <t>Second</t>
  </si>
  <si>
    <t>Dividends declared per common share</t>
  </si>
  <si>
    <t>(1)</t>
  </si>
  <si>
    <t>Income before taxes on income</t>
  </si>
  <si>
    <t>Provision for loan losses</t>
  </si>
  <si>
    <t>May</t>
  </si>
  <si>
    <t>(3)</t>
  </si>
  <si>
    <t>Pre-tax profit margin</t>
  </si>
  <si>
    <t>(Unaudited)</t>
  </si>
  <si>
    <t xml:space="preserve">Total net revenues </t>
  </si>
  <si>
    <t>Total net revenues</t>
  </si>
  <si>
    <t>Bank loans</t>
  </si>
  <si>
    <t>(2)</t>
  </si>
  <si>
    <t>Net interest revenue</t>
  </si>
  <si>
    <t>Includes all client trades that generate trading revenue (i.e. commission revenue or principal transaction revenue); also known as DART.</t>
  </si>
  <si>
    <t>Depreciation and amortization</t>
  </si>
  <si>
    <t>Total interest-earning assets</t>
  </si>
  <si>
    <t xml:space="preserve">Professional services </t>
  </si>
  <si>
    <t xml:space="preserve">Expenses Excluding Interest </t>
  </si>
  <si>
    <t>Earnings Per Common Share:</t>
  </si>
  <si>
    <t>(In millions)</t>
  </si>
  <si>
    <t xml:space="preserve">Asset management and administration fees </t>
  </si>
  <si>
    <t>Interest expense</t>
  </si>
  <si>
    <t>Total interest-bearing liabilities</t>
  </si>
  <si>
    <t>(4)</t>
  </si>
  <si>
    <t>Total</t>
  </si>
  <si>
    <t>Compensation and benefits</t>
  </si>
  <si>
    <t xml:space="preserve">Total expenses excluding interest </t>
  </si>
  <si>
    <t xml:space="preserve">Occupancy and equipment </t>
  </si>
  <si>
    <t>Net Income</t>
  </si>
  <si>
    <t>Quarter</t>
  </si>
  <si>
    <t xml:space="preserve">Expenses excluding interest as a percentage of average client assets </t>
  </si>
  <si>
    <r>
      <t>Net Revenues</t>
    </r>
    <r>
      <rPr>
        <sz val="8"/>
        <rFont val="Times New Roman"/>
      </rPr>
      <t xml:space="preserve"> </t>
    </r>
  </si>
  <si>
    <r>
      <t>Net interest revenue</t>
    </r>
    <r>
      <rPr>
        <vertAlign val="superscript"/>
        <sz val="8"/>
        <rFont val="Times New Roman"/>
      </rPr>
      <t xml:space="preserve"> </t>
    </r>
  </si>
  <si>
    <r>
      <t xml:space="preserve">Financial Condition </t>
    </r>
    <r>
      <rPr>
        <sz val="8"/>
        <rFont val="Times New Roman"/>
      </rPr>
      <t>(at quarter end, in billions)</t>
    </r>
  </si>
  <si>
    <r>
      <t>Clients’ Daily Average Trades</t>
    </r>
    <r>
      <rPr>
        <sz val="8"/>
        <rFont val="Times New Roman"/>
      </rPr>
      <t xml:space="preserve"> (in thousands)</t>
    </r>
  </si>
  <si>
    <r>
      <t xml:space="preserve">Broker-related receivables </t>
    </r>
    <r>
      <rPr>
        <vertAlign val="superscript"/>
        <sz val="9"/>
        <rFont val="Times New Roman"/>
      </rPr>
      <t>(1)</t>
    </r>
  </si>
  <si>
    <r>
      <t xml:space="preserve">Securities available for sale </t>
    </r>
    <r>
      <rPr>
        <vertAlign val="superscript"/>
        <sz val="9"/>
        <rFont val="Times New Roman"/>
      </rPr>
      <t>(2)</t>
    </r>
  </si>
  <si>
    <r>
      <t xml:space="preserve">Loans held for sale </t>
    </r>
    <r>
      <rPr>
        <vertAlign val="superscript"/>
        <sz val="9"/>
        <rFont val="Times New Roman"/>
      </rPr>
      <t>(1)</t>
    </r>
  </si>
  <si>
    <r>
      <t>T</t>
    </r>
    <r>
      <rPr>
        <sz val="12"/>
        <rFont val="Times New Roman"/>
      </rPr>
      <t>HE</t>
    </r>
    <r>
      <rPr>
        <sz val="14"/>
        <rFont val="Times New Roman"/>
      </rPr>
      <t xml:space="preserve"> C</t>
    </r>
    <r>
      <rPr>
        <sz val="12"/>
        <rFont val="Times New Roman"/>
      </rPr>
      <t>HARLES</t>
    </r>
    <r>
      <rPr>
        <sz val="14"/>
        <rFont val="Times New Roman"/>
      </rPr>
      <t xml:space="preserve"> S</t>
    </r>
    <r>
      <rPr>
        <sz val="12"/>
        <rFont val="Times New Roman"/>
      </rPr>
      <t>CHWAB</t>
    </r>
    <r>
      <rPr>
        <sz val="14"/>
        <rFont val="Times New Roman"/>
      </rPr>
      <t xml:space="preserve"> C</t>
    </r>
    <r>
      <rPr>
        <sz val="12"/>
        <rFont val="Times New Roman"/>
      </rPr>
      <t>ORPORATION</t>
    </r>
  </si>
  <si>
    <r>
      <t>T</t>
    </r>
    <r>
      <rPr>
        <sz val="12"/>
        <color theme="1"/>
        <rFont val="Times New Roman"/>
      </rPr>
      <t>HE</t>
    </r>
    <r>
      <rPr>
        <sz val="14"/>
        <color theme="1"/>
        <rFont val="Times New Roman"/>
      </rPr>
      <t xml:space="preserve"> C</t>
    </r>
    <r>
      <rPr>
        <sz val="12"/>
        <color theme="1"/>
        <rFont val="Times New Roman"/>
      </rPr>
      <t>HARLES</t>
    </r>
    <r>
      <rPr>
        <sz val="14"/>
        <color theme="1"/>
        <rFont val="Times New Roman"/>
      </rPr>
      <t xml:space="preserve"> S</t>
    </r>
    <r>
      <rPr>
        <sz val="12"/>
        <color theme="1"/>
        <rFont val="Times New Roman"/>
      </rPr>
      <t>CHWAB</t>
    </r>
    <r>
      <rPr>
        <sz val="14"/>
        <color theme="1"/>
        <rFont val="Times New Roman"/>
      </rPr>
      <t xml:space="preserve"> C</t>
    </r>
    <r>
      <rPr>
        <sz val="12"/>
        <color theme="1"/>
        <rFont val="Times New Roman"/>
      </rPr>
      <t>ORPORATION</t>
    </r>
  </si>
  <si>
    <r>
      <t>Includes all commission-free trades, including Schwab Mutual Fund OneSource</t>
    </r>
    <r>
      <rPr>
        <vertAlign val="superscript"/>
        <sz val="8"/>
        <color theme="1"/>
        <rFont val="Times New Roman"/>
      </rPr>
      <t>®</t>
    </r>
    <r>
      <rPr>
        <sz val="8"/>
        <color theme="1"/>
        <rFont val="Times New Roman"/>
      </rPr>
      <t xml:space="preserve"> funds and ETFs, and other proprietary products.</t>
    </r>
  </si>
  <si>
    <r>
      <t xml:space="preserve">Preferred stock dividends and other </t>
    </r>
    <r>
      <rPr>
        <vertAlign val="superscript"/>
        <sz val="10"/>
        <color theme="1"/>
        <rFont val="Times New Roman"/>
      </rPr>
      <t>(1)</t>
    </r>
  </si>
  <si>
    <r>
      <t xml:space="preserve">Return on average common stockholders’ equity (annualized) </t>
    </r>
    <r>
      <rPr>
        <vertAlign val="superscript"/>
        <sz val="8"/>
        <rFont val="Times New Roman"/>
      </rPr>
      <t>(1)</t>
    </r>
  </si>
  <si>
    <r>
      <t xml:space="preserve">Revenue trades </t>
    </r>
    <r>
      <rPr>
        <vertAlign val="superscript"/>
        <sz val="8"/>
        <rFont val="Times New Roman"/>
      </rPr>
      <t>(2)</t>
    </r>
  </si>
  <si>
    <r>
      <t xml:space="preserve">Asset-based trades </t>
    </r>
    <r>
      <rPr>
        <vertAlign val="superscript"/>
        <sz val="8"/>
        <rFont val="Times New Roman"/>
      </rPr>
      <t>(3)</t>
    </r>
  </si>
  <si>
    <r>
      <t xml:space="preserve">Other trades </t>
    </r>
    <r>
      <rPr>
        <vertAlign val="superscript"/>
        <sz val="8"/>
        <rFont val="Times New Roman"/>
      </rPr>
      <t>(4)</t>
    </r>
  </si>
  <si>
    <r>
      <t>Average Revenue Per Revenue Trade</t>
    </r>
    <r>
      <rPr>
        <sz val="8"/>
        <rFont val="Times New Roman"/>
      </rPr>
      <t xml:space="preserve"> </t>
    </r>
    <r>
      <rPr>
        <vertAlign val="superscript"/>
        <sz val="8"/>
        <rFont val="Times New Roman"/>
      </rPr>
      <t>(2)</t>
    </r>
  </si>
  <si>
    <r>
      <t xml:space="preserve">Other interest expense </t>
    </r>
    <r>
      <rPr>
        <vertAlign val="superscript"/>
        <sz val="9"/>
        <rFont val="Times New Roman"/>
      </rPr>
      <t>(3)</t>
    </r>
  </si>
  <si>
    <r>
      <t xml:space="preserve">Payables to brokerage clients </t>
    </r>
    <r>
      <rPr>
        <vertAlign val="superscript"/>
        <sz val="9"/>
        <rFont val="Times New Roman"/>
        <family val="1"/>
      </rPr>
      <t>(1)</t>
    </r>
  </si>
  <si>
    <t xml:space="preserve">Three Months Ended </t>
  </si>
  <si>
    <t xml:space="preserve">Twelve Months Ended </t>
  </si>
  <si>
    <t>2015</t>
  </si>
  <si>
    <t/>
  </si>
  <si>
    <t>THE CHARLES SCHWAB CORPORATION</t>
  </si>
  <si>
    <t>Asset Management and Administration Fees Information</t>
  </si>
  <si>
    <t>Average
Client
Assets</t>
  </si>
  <si>
    <t>Revenue</t>
  </si>
  <si>
    <t>Average
Fee</t>
  </si>
  <si>
    <t xml:space="preserve">Schwab money market funds </t>
  </si>
  <si>
    <t>before fee waivers</t>
  </si>
  <si>
    <t>Fee waivers</t>
  </si>
  <si>
    <t>Schwab money market funds</t>
  </si>
  <si>
    <t>Schwab equity and bond funds and ETFs</t>
  </si>
  <si>
    <t>Fee-based</t>
  </si>
  <si>
    <t>Intelligent Portfolios</t>
  </si>
  <si>
    <t>N/A</t>
  </si>
  <si>
    <t>Legacy Non-Fee</t>
  </si>
  <si>
    <t>Total advice solutions</t>
  </si>
  <si>
    <t xml:space="preserve">Total asset management </t>
  </si>
  <si>
    <t>and administration fees</t>
  </si>
  <si>
    <t>In the fourth quarter of 2015, certain Mutual Fund OneSource balances and revenues were reclassified to Other third-party mutual funds and Exchange-traded Funds (ETFs). Prior-period information has been recast to reflect this change.</t>
  </si>
  <si>
    <t>Beginning in the fourth quarter of 2015, Other third-party mutual funds and ETFs and Other balance-based fees are presented separately. Related revenues were previously presented in Other. Prior-period information has been recast to reflect this change. Other third-party mutual funds and ETFs include ETF OneSource.</t>
  </si>
  <si>
    <t xml:space="preserve">Beginning in the second quarter of 2015, Fee-based, Intelligent Portfolios and Legacy Non-Fee advice solutions are presented separately. Prior-period information has been recast to reflect this change. Advice solutions include managed portfolios, specialized strategies and customized investment advice.  Fee-based advice solutions include Schwab Private Client, Schwab Managed Portfolios, Managed Account Select, Schwab Advisor Network, Windhaven Strategies, Thomas Partners Dividend Growth Strategy, and Schwab Index Advantage advised retirement plan balances. Intelligent Portfolios include Schwab Intelligent Portfolios, launched in March 2015, and Institutional Intelligent Portfolios, launched in June 2015. Legacy Non-Fee advice solutions include superseded programs such as Schwab Advisor Source and certain retirement plan balances. Average client assets for advice solutions may also include the asset balances contained in the three categories of mutual funds listed above. </t>
  </si>
  <si>
    <t>Includes various asset-based fees, such as trust fees, 401(k) recordkeeping fees, and mutual fund clearing fees and other service fees.</t>
  </si>
  <si>
    <t>(5)</t>
  </si>
  <si>
    <t>Includes miscellaneous service and transaction fees relating to mutual funds and ETFs that are not balance-based.</t>
  </si>
  <si>
    <t>Not applicable.</t>
  </si>
  <si>
    <t>Growth in Client Assets and Accounts</t>
  </si>
  <si>
    <t>Q4-15 % Change</t>
  </si>
  <si>
    <t>(In billions, at quarter end, except as noted)</t>
  </si>
  <si>
    <t>Assets in client accounts</t>
  </si>
  <si>
    <t>Schwab One®, certain cash equivalents and bank deposits</t>
  </si>
  <si>
    <t>Proprietary mutual funds (Schwab Funds® and Laudus Funds®):</t>
  </si>
  <si>
    <t xml:space="preserve">Money market funds  </t>
  </si>
  <si>
    <t xml:space="preserve">Equity and bond funds </t>
  </si>
  <si>
    <t>Total proprietary mutual funds</t>
  </si>
  <si>
    <t>-</t>
  </si>
  <si>
    <t xml:space="preserve">Mutual fund clearing services  </t>
  </si>
  <si>
    <t xml:space="preserve">Total Mutual Fund Marketplace  </t>
  </si>
  <si>
    <t xml:space="preserve">Total mutual fund assets  </t>
  </si>
  <si>
    <t xml:space="preserve">Exchange-traded funds (ETFs) </t>
  </si>
  <si>
    <t>Proprietary ETFs</t>
  </si>
  <si>
    <t>Other third-party ETFs</t>
  </si>
  <si>
    <t>Total ETF assets</t>
  </si>
  <si>
    <t>Equity and other securities</t>
  </si>
  <si>
    <t>Fixed income securities</t>
  </si>
  <si>
    <t xml:space="preserve">Margin loans outstanding </t>
  </si>
  <si>
    <t>Total client assets</t>
  </si>
  <si>
    <t>Investor Services</t>
  </si>
  <si>
    <t>Advisor Services</t>
  </si>
  <si>
    <t>Net growth (decline) in assets in client accounts (for the quarter ended)</t>
  </si>
  <si>
    <t>Total net new assets</t>
  </si>
  <si>
    <t xml:space="preserve">Net market gains (losses) </t>
  </si>
  <si>
    <t xml:space="preserve">Net growth (decline) </t>
  </si>
  <si>
    <t>New brokerage accounts (in thousands, for the quarter ended)</t>
  </si>
  <si>
    <t>Clients (in thousands)</t>
  </si>
  <si>
    <t>Active Brokerage Accounts</t>
  </si>
  <si>
    <t>Banking Accounts</t>
  </si>
  <si>
    <t xml:space="preserve">Excludes all proprietary mutual funds and ETFs.   </t>
  </si>
  <si>
    <t xml:space="preserve">In the third and second quarters of 2015 certain Mutual Fund OneSource balances were reclassified to Equity and other securities and Other third-party mutual funds, respectively.  Prior period information has been recast to reflect these changes.  </t>
  </si>
  <si>
    <t>In the fourth quarter of 2015, the Company realigned its reportable segments as a result of organizational changes.  The Corporate Brokerage Retirement Services business was transferred from the Investor Services segment to the Advisor Services segment.  Prior period segment information has been recast to reflect this change.</t>
  </si>
  <si>
    <t>In the first quarter of 2015, the Company increased its reported totals for overall client assets and retirement plan participants by $6.1 billion and 35,000, respectively, to reflect the final impact of the consolidation of its retirement plan recordkeeping platforms as previously announced in September 2013.</t>
  </si>
  <si>
    <t xml:space="preserve">Fourth quarter of 2015 includes an inflow of $10.2 billion from a mutual fund clearing services client. Third quarter of 2015 includes an inflow of $4.9 billion from a mutual fund clearing services client. Second quarter of 2015 includes inflows of $17.4 billion from certain mutual fund clearing service clients. 
</t>
  </si>
  <si>
    <t>(6)</t>
  </si>
  <si>
    <t>First quarter of 2015 includes an outflow of $11.6 billion relating to the Company's planned resignation from an Advisor Services cash management relationship.</t>
  </si>
  <si>
    <t>The Charles Schwab Corporation Monthly Activity Report For December 2015</t>
  </si>
  <si>
    <t>Dec</t>
  </si>
  <si>
    <t>Jan</t>
  </si>
  <si>
    <t>Feb</t>
  </si>
  <si>
    <t>Mar</t>
  </si>
  <si>
    <t>Apr</t>
  </si>
  <si>
    <t>Jun</t>
  </si>
  <si>
    <t>Jul</t>
  </si>
  <si>
    <t>Aug</t>
  </si>
  <si>
    <t>Sep</t>
  </si>
  <si>
    <t>Oct</t>
  </si>
  <si>
    <t>Nov</t>
  </si>
  <si>
    <t>Mo.</t>
  </si>
  <si>
    <t>Yr.</t>
  </si>
  <si>
    <t xml:space="preserve">Market Indices </t>
  </si>
  <si>
    <t xml:space="preserve">(at month end) </t>
  </si>
  <si>
    <t>Dow Jones Industrial Average</t>
  </si>
  <si>
    <t xml:space="preserve">Nasdaq Composite  </t>
  </si>
  <si>
    <t xml:space="preserve">Standard &amp; Poor’s 500 </t>
  </si>
  <si>
    <t>Client Assets</t>
  </si>
  <si>
    <t>(in billions of dollars)</t>
  </si>
  <si>
    <t>Beginning Client Assets</t>
  </si>
  <si>
    <t xml:space="preserve">Net Market (Losses) Gains </t>
  </si>
  <si>
    <t>Total Client Assets (at month end)</t>
  </si>
  <si>
    <t>Receiving Ongoing Advisory Services</t>
  </si>
  <si>
    <t>(at month end)</t>
  </si>
  <si>
    <t xml:space="preserve">Client Accounts </t>
  </si>
  <si>
    <t>(at month end, in thousands)</t>
  </si>
  <si>
    <t>Client Activity</t>
  </si>
  <si>
    <t>New Brokerage Accounts (in thousands)</t>
  </si>
  <si>
    <t>Inbound Calls (in thousands)</t>
  </si>
  <si>
    <t>Web Logins (in thousands)</t>
  </si>
  <si>
    <t>Mutual Fund and Exchange-Traded Fund</t>
  </si>
  <si>
    <t>(in millions of dollars)</t>
  </si>
  <si>
    <t>Large Capitalization Stock</t>
  </si>
  <si>
    <t>Small / Mid Capitalization Stock</t>
  </si>
  <si>
    <t>International</t>
  </si>
  <si>
    <t>Specialized</t>
  </si>
  <si>
    <t>Hybrid</t>
  </si>
  <si>
    <t>Taxable Bond</t>
  </si>
  <si>
    <t>Tax-Free Bond</t>
  </si>
  <si>
    <t>Net Buy (Sell) Activity</t>
  </si>
  <si>
    <t>Money Market Funds</t>
  </si>
  <si>
    <t xml:space="preserve">November 2015 includes an inflow of $10.2 billion from a mutual fund clearing services client. September 2015 includes an inflow of $4.9 billion from a mutual fund clearing services client. June 2015 includes an inflow of $8.1 billion </t>
  </si>
  <si>
    <t>from a mutual fund clearing services client. April 2015 includes inflows of $9.3 billion from certain mutual fund clearing service clients. February 2015 includes an outflow of $11.6 billion relating to the Company's planned resignation</t>
  </si>
  <si>
    <t xml:space="preserve">from an Advisor Services cash management relationship. </t>
  </si>
  <si>
    <t xml:space="preserve">In February 2015, the Company increased its reported totals for overall client assets and retirement plan participants by $6.1 billion and 35,000, respectively, to reflect the final impact of the consolidation of its retirement plan </t>
  </si>
  <si>
    <t>recordkeeping platforms as previously announced in September 2013.</t>
  </si>
  <si>
    <t>Excludes Retirement Business Services Trust.</t>
  </si>
  <si>
    <t xml:space="preserve">Schwab One®, certain cash equivalents, bank deposits and money market fund balances as a percentage of total client assets. </t>
  </si>
  <si>
    <t>Represents the principal value of client mutual fund transactions handled by Schwab, including transactions in proprietary funds. Includes institutional funds available only to Investment Managers. Excludes money market fund transactions.</t>
  </si>
  <si>
    <t xml:space="preserve">Represents the principal value of client ETF transactions handled by Schwab, including transactions in proprietary ETFs.   </t>
  </si>
  <si>
    <t>(7)</t>
  </si>
  <si>
    <t>Represents total interest-earning assets on the Company's balance sheet.</t>
  </si>
  <si>
    <r>
      <t xml:space="preserve">Mutual Fund Marketplace® </t>
    </r>
    <r>
      <rPr>
        <vertAlign val="superscript"/>
        <sz val="8"/>
        <rFont val="Times New Roman"/>
        <family val="1"/>
      </rPr>
      <t>(1)</t>
    </r>
  </si>
  <si>
    <r>
      <t xml:space="preserve">Mutual Fund OneSource® </t>
    </r>
    <r>
      <rPr>
        <vertAlign val="superscript"/>
        <sz val="8"/>
        <rFont val="Times New Roman"/>
        <family val="1"/>
      </rPr>
      <t>(2)</t>
    </r>
  </si>
  <si>
    <r>
      <t xml:space="preserve">Other third-party mutual funds </t>
    </r>
    <r>
      <rPr>
        <vertAlign val="superscript"/>
        <sz val="8"/>
        <rFont val="Times New Roman"/>
        <family val="1"/>
      </rPr>
      <t>(2)</t>
    </r>
  </si>
  <si>
    <r>
      <t xml:space="preserve">ETF OneSource™ </t>
    </r>
    <r>
      <rPr>
        <vertAlign val="superscript"/>
        <sz val="8"/>
        <rFont val="Times New Roman"/>
        <family val="1"/>
      </rPr>
      <t>(1)</t>
    </r>
  </si>
  <si>
    <r>
      <t xml:space="preserve">Client assets by business </t>
    </r>
    <r>
      <rPr>
        <vertAlign val="superscript"/>
        <sz val="8"/>
        <rFont val="Times New Roman"/>
        <family val="1"/>
      </rPr>
      <t>(3)</t>
    </r>
  </si>
  <si>
    <r>
      <t xml:space="preserve">Net new assets by business </t>
    </r>
    <r>
      <rPr>
        <vertAlign val="superscript"/>
        <sz val="8"/>
        <rFont val="Times New Roman"/>
        <family val="1"/>
      </rPr>
      <t>(3)</t>
    </r>
  </si>
  <si>
    <r>
      <t xml:space="preserve">Investor Services </t>
    </r>
    <r>
      <rPr>
        <vertAlign val="superscript"/>
        <sz val="8"/>
        <rFont val="Times New Roman"/>
        <family val="1"/>
      </rPr>
      <t>(4, 5)</t>
    </r>
  </si>
  <si>
    <r>
      <t xml:space="preserve">Advisor Services </t>
    </r>
    <r>
      <rPr>
        <vertAlign val="superscript"/>
        <sz val="8"/>
        <rFont val="Times New Roman"/>
        <family val="1"/>
      </rPr>
      <t>(6)</t>
    </r>
  </si>
  <si>
    <r>
      <t xml:space="preserve">Corporate Retirement Plan Participants </t>
    </r>
    <r>
      <rPr>
        <vertAlign val="superscript"/>
        <sz val="8"/>
        <rFont val="Times New Roman"/>
        <family val="1"/>
      </rPr>
      <t>(4)</t>
    </r>
  </si>
  <si>
    <r>
      <t xml:space="preserve">Net New Assets </t>
    </r>
    <r>
      <rPr>
        <vertAlign val="superscript"/>
        <sz val="8"/>
        <rFont val="Times New Roman"/>
        <family val="1"/>
      </rPr>
      <t>(1, 2)</t>
    </r>
  </si>
  <si>
    <r>
      <t xml:space="preserve">Advisor Services </t>
    </r>
    <r>
      <rPr>
        <vertAlign val="superscript"/>
        <sz val="8"/>
        <rFont val="Times New Roman"/>
        <family val="1"/>
      </rPr>
      <t>(3)</t>
    </r>
  </si>
  <si>
    <r>
      <t xml:space="preserve">Corporate Retirement Plan Participants </t>
    </r>
    <r>
      <rPr>
        <vertAlign val="superscript"/>
        <sz val="8"/>
        <rFont val="Times New Roman"/>
        <family val="1"/>
      </rPr>
      <t>(2)</t>
    </r>
  </si>
  <si>
    <r>
      <t xml:space="preserve">Client Cash as a Percentage of Client Assets </t>
    </r>
    <r>
      <rPr>
        <vertAlign val="superscript"/>
        <sz val="8"/>
        <rFont val="Times New Roman"/>
        <family val="1"/>
      </rPr>
      <t>(4)</t>
    </r>
  </si>
  <si>
    <r>
      <t xml:space="preserve">Net Buys (Sells) </t>
    </r>
    <r>
      <rPr>
        <vertAlign val="superscript"/>
        <sz val="8"/>
        <rFont val="Times New Roman"/>
        <family val="1"/>
      </rPr>
      <t>(5, 6)</t>
    </r>
  </si>
  <si>
    <r>
      <t xml:space="preserve">Mutual Funds </t>
    </r>
    <r>
      <rPr>
        <vertAlign val="superscript"/>
        <sz val="8"/>
        <rFont val="Times New Roman"/>
        <family val="1"/>
      </rPr>
      <t>(5)</t>
    </r>
  </si>
  <si>
    <r>
      <t xml:space="preserve">Exchange-Traded Funds </t>
    </r>
    <r>
      <rPr>
        <vertAlign val="superscript"/>
        <sz val="8"/>
        <rFont val="Times New Roman"/>
        <family val="1"/>
      </rPr>
      <t>(6)</t>
    </r>
  </si>
  <si>
    <r>
      <t xml:space="preserve">Average Interest-Earning Assets </t>
    </r>
    <r>
      <rPr>
        <vertAlign val="superscript"/>
        <sz val="8"/>
        <rFont val="Times New Roman"/>
        <family val="1"/>
      </rPr>
      <t>(7)</t>
    </r>
  </si>
  <si>
    <r>
      <t xml:space="preserve">Mutual Fund OneSource ® </t>
    </r>
    <r>
      <rPr>
        <vertAlign val="superscript"/>
        <sz val="9"/>
        <rFont val="Times New Roman"/>
        <family val="1"/>
      </rPr>
      <t>(1)</t>
    </r>
  </si>
  <si>
    <r>
      <t xml:space="preserve">Other third-party mutual funds and ETFs </t>
    </r>
    <r>
      <rPr>
        <vertAlign val="superscript"/>
        <sz val="9"/>
        <rFont val="Times New Roman"/>
        <family val="1"/>
      </rPr>
      <t>(1, 2)</t>
    </r>
  </si>
  <si>
    <r>
      <t xml:space="preserve">Total mutual funds and ETFs </t>
    </r>
    <r>
      <rPr>
        <vertAlign val="superscript"/>
        <sz val="9"/>
        <rFont val="Times New Roman"/>
        <family val="1"/>
      </rPr>
      <t>(3)</t>
    </r>
  </si>
  <si>
    <r>
      <t xml:space="preserve">Advice solutions </t>
    </r>
    <r>
      <rPr>
        <vertAlign val="superscript"/>
        <sz val="9"/>
        <rFont val="Times New Roman"/>
        <family val="1"/>
      </rPr>
      <t>(3)</t>
    </r>
    <r>
      <rPr>
        <sz val="9"/>
        <rFont val="Times New Roman"/>
        <family val="1"/>
      </rPr>
      <t xml:space="preserve"> :</t>
    </r>
  </si>
  <si>
    <r>
      <t xml:space="preserve">Other balance-based fees </t>
    </r>
    <r>
      <rPr>
        <vertAlign val="superscript"/>
        <sz val="9"/>
        <rFont val="Times New Roman"/>
        <family val="1"/>
      </rPr>
      <t>(2, 4)</t>
    </r>
  </si>
  <si>
    <r>
      <t xml:space="preserve">Other </t>
    </r>
    <r>
      <rPr>
        <vertAlign val="superscript"/>
        <sz val="9"/>
        <rFont val="Times New Roman"/>
        <family val="1"/>
      </rPr>
      <t>(2, 5)</t>
    </r>
  </si>
  <si>
    <t>N/M Not meaningful.</t>
  </si>
  <si>
    <t>Receivables from brokerage clients - net</t>
  </si>
  <si>
    <t>Bank loans - net</t>
  </si>
  <si>
    <t>N/M</t>
  </si>
</sst>
</file>

<file path=xl/styles.xml><?xml version="1.0" encoding="utf-8"?>
<styleSheet xmlns="http://schemas.openxmlformats.org/spreadsheetml/2006/main" xmlns:mc="http://schemas.openxmlformats.org/markup-compatibility/2006" xmlns:x14ac="http://schemas.microsoft.com/office/spreadsheetml/2009/9/ac" mc:Ignorable="x14ac">
  <numFmts count="5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_(* \(#,##0.00\);_(* &quot;-&quot;??_);_(@_)"/>
    <numFmt numFmtId="165" formatCode="_(* #,##0.0_);_(* \(#,##0.0\);_(* &quot;-&quot;?_);_(@_)"/>
    <numFmt numFmtId="166" formatCode="&quot;$&quot;#,###.00_);\(&quot;$&quot;#,###.00\);;&quot;num required&quot;\)"/>
    <numFmt numFmtId="167" formatCode="#,##0;\-#,##0;&quot;-&quot;"/>
    <numFmt numFmtId="168" formatCode="#,##0_);\(#,##0\);"/>
    <numFmt numFmtId="169" formatCode="&quot;$&quot;* #,##0_);&quot;$&quot;* \(#,##0\);;&quot;num required&quot;\)"/>
    <numFmt numFmtId="170" formatCode="\ \ \ \ &quot;$&quot;* #,##0.0_);[Red]\(\ \ \ &quot;$&quot;* #,##0.0\)"/>
    <numFmt numFmtId="171" formatCode="\ &quot;$&quot;* #,##0.0_);\ &quot;$&quot;* \(#,##0.0\);;&quot;num required&quot;\)"/>
    <numFmt numFmtId="172" formatCode="\ &quot;$&quot;* \ #,###.000_);\(&quot;$&quot;* \ #,###.000\);;&quot;num required&quot;\)"/>
    <numFmt numFmtId="173" formatCode="#,##0.000_);\(#,##0.000\)"/>
    <numFmt numFmtId="174" formatCode="\ &quot;$&quot;* \ #,###.00_);&quot;$&quot;* \ \(#,###.00\);;&quot;num required&quot;\)"/>
    <numFmt numFmtId="175" formatCode="&quot;$&quot;* \ #,###.00_);&quot;$&quot;* \ \(#,###.00\);;&quot;num required&quot;\)"/>
    <numFmt numFmtId="176" formatCode="\ \ \ \ &quot;$&quot;* #,##0.0"/>
    <numFmt numFmtId="177" formatCode="&quot;$&quot;* #,##0.0_);&quot;$&quot;* \(#,##0.0\);;&quot;num required&quot;\)"/>
    <numFmt numFmtId="178" formatCode="&quot;$&quot;* #,##0.00"/>
    <numFmt numFmtId="179" formatCode="\ \ &quot;$&quot;* #,##0.0_);&quot;$&quot;* \(#,##0.0\);;&quot;num required&quot;\)"/>
    <numFmt numFmtId="180" formatCode="\ \ &quot;$&quot;* #,##0.00"/>
    <numFmt numFmtId="181" formatCode="\ \ &quot;$&quot;* #,###.000_);\(\ \ &quot;$&quot;* #,###.000\);;&quot;num required&quot;\)"/>
    <numFmt numFmtId="182" formatCode="#,##0.0_);\(#,##0.0\)"/>
    <numFmt numFmtId="183" formatCode="#,###.0_);\(#,###.0\)"/>
    <numFmt numFmtId="184" formatCode="#,###.##_);\(#,###.##\);"/>
    <numFmt numFmtId="185" formatCode="&quot;$&quot;* #,##0.#_);&quot;$&quot;* \(#,##0.#\);;&quot;num required&quot;\)"/>
    <numFmt numFmtId="186" formatCode="0.00_)"/>
    <numFmt numFmtId="187" formatCode="&quot;$&quot;* \ #,##0_);&quot;$&quot;* \(#,##0\);;"/>
    <numFmt numFmtId="188" formatCode=".00__"/>
    <numFmt numFmtId="189" formatCode="0_);[Red]\(0\)"/>
    <numFmt numFmtId="190" formatCode="0%\ ;\(0%\)"/>
    <numFmt numFmtId="191" formatCode="\ \ &quot;$&quot;* #,##0\ ;&quot;$&quot;* \(#,##0.0\);;&quot;num required&quot;\)"/>
    <numFmt numFmtId="192" formatCode="\ \ &quot;$&quot;* #,###.00_);\(\ \ &quot;$&quot;* #,###.000\);;&quot;num required&quot;\)"/>
    <numFmt numFmtId="193" formatCode="\ \ &quot;$&quot;* #,###.0000_);\(\ \ &quot;$&quot;* #,###.0000\);;&quot;num required&quot;\)"/>
    <numFmt numFmtId="194" formatCode="0.000%"/>
    <numFmt numFmtId="195" formatCode="0.0%\ ;\(0.0%\)"/>
    <numFmt numFmtId="196" formatCode="0.0%"/>
    <numFmt numFmtId="197" formatCode="\ \ &quot;$&quot;* #,###.0_);\(\ \ &quot;$&quot;* #,###.000\);;&quot;num required&quot;\)"/>
    <numFmt numFmtId="198" formatCode="\ \ &quot;$&quot;* #,##0\ ;\ \ &quot;$&quot;* \(#,##0\);;&quot;num required&quot;\)"/>
    <numFmt numFmtId="199" formatCode="#,##0.0,,"/>
    <numFmt numFmtId="200" formatCode="#,##0,_);\(#,##0,\)"/>
    <numFmt numFmtId="201" formatCode="_(* .0_);_(* \(#,##0.00\);_(* &quot;-&quot;??_);_(@_)"/>
    <numFmt numFmtId="202" formatCode="&quot;$&quot;* \ #,###.000_);\(&quot;$&quot;* \ #,###.000\);;&quot;num required&quot;\)"/>
    <numFmt numFmtId="203" formatCode="_(* #,##0_);_(* \(#,##0\);_(* &quot;-&quot;??_);_(@_)"/>
    <numFmt numFmtId="204" formatCode="_(* #,##0.00_);_(* \(#,##0.00\);_(* &quot;-&quot;_);_(@_)"/>
    <numFmt numFmtId="205" formatCode="mmmm\ dd\,"/>
    <numFmt numFmtId="206" formatCode="_(* #,##0.0_);_(* \(#,##0.0\);_(* &quot;-&quot;??_);_(@_)"/>
    <numFmt numFmtId="207" formatCode="_(* #,##0_);_(* \(#,##0\);_(* &quot;-&quot;?_);_(@_)"/>
    <numFmt numFmtId="208" formatCode="_(* #,##0_)&quot;bp&quot;;_(* \(#,##0\)&quot; bp&quot;;_(* &quot;-&quot;??_);_(@_)"/>
  </numFmts>
  <fonts count="79">
    <font>
      <sz val="11"/>
      <color theme="1"/>
      <name val="Calibri"/>
      <scheme val="minor"/>
    </font>
    <font>
      <sz val="10"/>
      <name val="Arial"/>
    </font>
    <font>
      <b/>
      <sz val="15"/>
      <color theme="3"/>
      <name val="Calibri"/>
      <scheme val="minor"/>
    </font>
    <font>
      <b/>
      <sz val="11"/>
      <color theme="3"/>
      <name val="Calibri"/>
      <scheme val="minor"/>
    </font>
    <font>
      <sz val="11"/>
      <color rgb="FF006100"/>
      <name val="Calibri"/>
      <scheme val="minor"/>
    </font>
    <font>
      <b/>
      <sz val="10"/>
      <color theme="1"/>
      <name val="Times New Roman"/>
    </font>
    <font>
      <sz val="10"/>
      <color theme="1"/>
      <name val="Times New Roman"/>
    </font>
    <font>
      <sz val="10"/>
      <color theme="1"/>
      <name val="Arial"/>
    </font>
    <font>
      <sz val="8"/>
      <name val="Times New Roman"/>
    </font>
    <font>
      <sz val="9"/>
      <name val="Times New Roman"/>
    </font>
    <font>
      <sz val="10"/>
      <color indexed="8"/>
      <name val="Arial"/>
    </font>
    <font>
      <sz val="10"/>
      <name val="Times New Roman"/>
    </font>
    <font>
      <sz val="10"/>
      <name val="MS Serif"/>
    </font>
    <font>
      <sz val="11"/>
      <name val="Times New Roman"/>
    </font>
    <font>
      <sz val="10"/>
      <color indexed="16"/>
      <name val="MS Serif"/>
    </font>
    <font>
      <sz val="12"/>
      <name val="Times New Roman"/>
    </font>
    <font>
      <sz val="8"/>
      <name val="Arial"/>
    </font>
    <font>
      <b/>
      <sz val="12"/>
      <name val="Arial"/>
    </font>
    <font>
      <b/>
      <sz val="8"/>
      <name val="MS Sans Serif"/>
    </font>
    <font>
      <b/>
      <i/>
      <sz val="16"/>
      <name val="Helv"/>
    </font>
    <font>
      <sz val="10"/>
      <name val="MS Sans Serif"/>
    </font>
    <font>
      <b/>
      <sz val="10"/>
      <name val="MS Sans Serif"/>
    </font>
    <font>
      <sz val="8"/>
      <name val="Wingdings"/>
    </font>
    <font>
      <sz val="8"/>
      <name val="Helv"/>
    </font>
    <font>
      <sz val="8"/>
      <name val="MS Sans Serif"/>
    </font>
    <font>
      <b/>
      <sz val="8"/>
      <color indexed="8"/>
      <name val="Helv"/>
    </font>
    <font>
      <sz val="10"/>
      <color theme="1"/>
      <name val="Calibri"/>
      <scheme val="minor"/>
    </font>
    <font>
      <vertAlign val="superscript"/>
      <sz val="10"/>
      <color theme="1"/>
      <name val="Times New Roman"/>
    </font>
    <font>
      <sz val="10"/>
      <color indexed="12"/>
      <name val="Arial"/>
    </font>
    <font>
      <sz val="11"/>
      <color indexed="8"/>
      <name val="Arial"/>
    </font>
    <font>
      <b/>
      <sz val="11"/>
      <name val="Arial"/>
    </font>
    <font>
      <u/>
      <sz val="8"/>
      <name val="Times New Roman"/>
    </font>
    <font>
      <b/>
      <sz val="8"/>
      <name val="Times New Roman"/>
    </font>
    <font>
      <vertAlign val="superscript"/>
      <sz val="8"/>
      <name val="Times New Roman"/>
    </font>
    <font>
      <b/>
      <sz val="10"/>
      <name val="Times New Roman"/>
    </font>
    <font>
      <sz val="8"/>
      <color theme="1"/>
      <name val="Times New Roman"/>
    </font>
    <font>
      <sz val="13"/>
      <name val="Times New Roman"/>
    </font>
    <font>
      <b/>
      <sz val="9"/>
      <name val="Times New Roman"/>
    </font>
    <font>
      <vertAlign val="superscript"/>
      <sz val="9"/>
      <name val="Times New Roman"/>
    </font>
    <font>
      <sz val="9"/>
      <color theme="1"/>
      <name val="Times New Roman"/>
    </font>
    <font>
      <b/>
      <sz val="12"/>
      <name val="Times New Roman"/>
    </font>
    <font>
      <i/>
      <sz val="8"/>
      <color theme="1"/>
      <name val="Times New Roman"/>
    </font>
    <font>
      <vertAlign val="superscript"/>
      <sz val="8"/>
      <color theme="1"/>
      <name val="Times New Roman"/>
    </font>
    <font>
      <sz val="14"/>
      <name val="Times New Roman"/>
    </font>
    <font>
      <sz val="12"/>
      <color theme="1"/>
      <name val="Times New Roman"/>
    </font>
    <font>
      <sz val="14"/>
      <color theme="1"/>
      <name val="Times New Roman"/>
    </font>
    <font>
      <b/>
      <sz val="12"/>
      <color theme="1"/>
      <name val="Times New Roman"/>
    </font>
    <font>
      <i/>
      <sz val="9"/>
      <name val="Times New Roman"/>
    </font>
    <font>
      <u/>
      <sz val="11"/>
      <color theme="10"/>
      <name val="Calibri"/>
      <scheme val="minor"/>
    </font>
    <font>
      <sz val="11"/>
      <color theme="1"/>
      <name val="Calibri"/>
      <scheme val="minor"/>
    </font>
    <font>
      <sz val="10"/>
      <color theme="1"/>
      <name val="Times New Roman"/>
      <family val="1"/>
    </font>
    <font>
      <vertAlign val="superscript"/>
      <sz val="9"/>
      <name val="Times New Roman"/>
      <family val="1"/>
    </font>
    <font>
      <sz val="9"/>
      <name val="Times New Roman"/>
      <family val="1"/>
    </font>
    <font>
      <sz val="10"/>
      <name val="Times New Roman"/>
      <family val="1"/>
    </font>
    <font>
      <sz val="14"/>
      <name val="Times New Roman"/>
      <family val="1"/>
    </font>
    <font>
      <b/>
      <sz val="12"/>
      <name val="Times New Roman"/>
      <family val="1"/>
    </font>
    <font>
      <sz val="12"/>
      <name val="Times New Roman"/>
      <family val="1"/>
    </font>
    <font>
      <sz val="13"/>
      <name val="Times New Roman"/>
      <family val="1"/>
    </font>
    <font>
      <sz val="7"/>
      <name val="Times New Roman"/>
      <family val="1"/>
    </font>
    <font>
      <sz val="8"/>
      <name val="Times New Roman"/>
      <family val="1"/>
    </font>
    <font>
      <b/>
      <sz val="9"/>
      <name val="Times New Roman"/>
      <family val="1"/>
    </font>
    <font>
      <sz val="10"/>
      <name val="Arial"/>
      <family val="2"/>
    </font>
    <font>
      <u/>
      <sz val="8"/>
      <name val="Times New Roman"/>
      <family val="1"/>
    </font>
    <font>
      <sz val="8"/>
      <color theme="1"/>
      <name val="Times New Roman"/>
      <family val="1"/>
    </font>
    <font>
      <sz val="8"/>
      <color theme="1"/>
      <name val="Calibri"/>
      <family val="2"/>
      <scheme val="minor"/>
    </font>
    <font>
      <b/>
      <sz val="8"/>
      <name val="Times New Roman"/>
      <family val="1"/>
    </font>
    <font>
      <sz val="11"/>
      <name val="Times New Roman"/>
      <family val="1"/>
    </font>
    <font>
      <sz val="11"/>
      <color indexed="9"/>
      <name val="Times New Roman"/>
      <family val="1"/>
    </font>
    <font>
      <sz val="9"/>
      <color indexed="12"/>
      <name val="Times New Roman"/>
      <family val="1"/>
    </font>
    <font>
      <vertAlign val="superscript"/>
      <sz val="9"/>
      <color indexed="12"/>
      <name val="Times New Roman"/>
      <family val="1"/>
    </font>
    <font>
      <b/>
      <sz val="10"/>
      <name val="Times New Roman"/>
      <family val="1"/>
    </font>
    <font>
      <sz val="11"/>
      <color theme="1"/>
      <name val="Times New Roman"/>
      <family val="1"/>
    </font>
    <font>
      <b/>
      <sz val="11"/>
      <name val="Times New Roman"/>
      <family val="1"/>
    </font>
    <font>
      <sz val="7"/>
      <color theme="1"/>
      <name val="Times New Roman"/>
      <family val="1"/>
    </font>
    <font>
      <b/>
      <u/>
      <sz val="8"/>
      <name val="Times New Roman"/>
      <family val="1"/>
    </font>
    <font>
      <sz val="7"/>
      <color theme="1"/>
      <name val="Calibri"/>
      <family val="2"/>
      <scheme val="minor"/>
    </font>
    <font>
      <vertAlign val="superscript"/>
      <sz val="7"/>
      <name val="Times New Roman"/>
      <family val="1"/>
    </font>
    <font>
      <vertAlign val="subscript"/>
      <sz val="7"/>
      <name val="Times New Roman"/>
      <family val="1"/>
    </font>
    <font>
      <vertAlign val="superscript"/>
      <sz val="8"/>
      <name val="Times New Roman"/>
      <family val="1"/>
    </font>
  </fonts>
  <fills count="11">
    <fill>
      <patternFill patternType="none"/>
    </fill>
    <fill>
      <patternFill patternType="gray125"/>
    </fill>
    <fill>
      <patternFill patternType="solid">
        <fgColor rgb="FFC6EFCE"/>
        <bgColor indexed="64"/>
      </patternFill>
    </fill>
    <fill>
      <patternFill patternType="solid">
        <fgColor theme="8" tint="0.79985961485641044"/>
        <bgColor indexed="64"/>
      </patternFill>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darkVertical"/>
    </fill>
    <fill>
      <patternFill patternType="solid">
        <fgColor theme="0"/>
        <bgColor indexed="64"/>
      </patternFill>
    </fill>
    <fill>
      <patternFill patternType="solid">
        <fgColor theme="8" tint="0.79995117038483843"/>
        <bgColor indexed="64"/>
      </patternFill>
    </fill>
    <fill>
      <patternFill patternType="solid">
        <fgColor theme="8" tint="0.79998168889431442"/>
        <bgColor indexed="64"/>
      </patternFill>
    </fill>
  </fills>
  <borders count="38">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right/>
      <top/>
      <bottom style="thick">
        <color theme="4"/>
      </bottom>
      <diagonal/>
    </border>
    <border>
      <left/>
      <right/>
      <top/>
      <bottom style="medium">
        <color auto="1"/>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double">
        <color auto="1"/>
      </top>
      <bottom/>
      <diagonal/>
    </border>
    <border>
      <left/>
      <right/>
      <top style="thin">
        <color auto="1"/>
      </top>
      <bottom style="double">
        <color auto="1"/>
      </bottom>
      <diagonal/>
    </border>
    <border>
      <left style="thin">
        <color auto="1"/>
      </left>
      <right/>
      <top style="thin">
        <color auto="1"/>
      </top>
      <bottom style="double">
        <color auto="1"/>
      </bottom>
      <diagonal/>
    </border>
    <border>
      <left/>
      <right/>
      <top style="double">
        <color auto="1"/>
      </top>
      <bottom style="double">
        <color auto="1"/>
      </bottom>
      <diagonal/>
    </border>
    <border>
      <left style="thin">
        <color auto="1"/>
      </left>
      <right/>
      <top style="double">
        <color auto="1"/>
      </top>
      <bottom style="double">
        <color auto="1"/>
      </bottom>
      <diagonal/>
    </border>
    <border>
      <left style="thin">
        <color auto="1"/>
      </left>
      <right/>
      <top/>
      <bottom style="medium">
        <color auto="1"/>
      </bottom>
      <diagonal/>
    </border>
    <border>
      <left/>
      <right/>
      <top style="medium">
        <color auto="1"/>
      </top>
      <bottom/>
      <diagonal/>
    </border>
    <border>
      <left style="thin">
        <color auto="1"/>
      </left>
      <right/>
      <top style="medium">
        <color auto="1"/>
      </top>
      <bottom style="medium">
        <color auto="1"/>
      </bottom>
      <diagonal/>
    </border>
    <border>
      <left/>
      <right/>
      <top style="thin">
        <color auto="1"/>
      </top>
      <bottom style="medium">
        <color auto="1"/>
      </bottom>
      <diagonal/>
    </border>
    <border>
      <left/>
      <right style="thin">
        <color auto="1"/>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right style="thin">
        <color auto="1"/>
      </right>
      <top style="thin">
        <color auto="1"/>
      </top>
      <bottom style="double">
        <color auto="1"/>
      </bottom>
      <diagonal/>
    </border>
    <border>
      <left/>
      <right style="thin">
        <color auto="1"/>
      </right>
      <top style="double">
        <color auto="1"/>
      </top>
      <bottom/>
      <diagonal/>
    </border>
    <border>
      <left/>
      <right style="thin">
        <color auto="1"/>
      </right>
      <top style="thin">
        <color auto="1"/>
      </top>
      <bottom style="medium">
        <color auto="1"/>
      </bottom>
      <diagonal/>
    </border>
    <border>
      <left/>
      <right style="thin">
        <color auto="1"/>
      </right>
      <top style="medium">
        <color auto="1"/>
      </top>
      <bottom style="medium">
        <color auto="1"/>
      </bottom>
      <diagonal/>
    </border>
    <border>
      <left style="thin">
        <color auto="1"/>
      </left>
      <right/>
      <top/>
      <bottom style="double">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s>
  <cellStyleXfs count="539">
    <xf numFmtId="0" fontId="0" fillId="0" borderId="0"/>
    <xf numFmtId="9" fontId="1" fillId="0" borderId="0"/>
    <xf numFmtId="44" fontId="1" fillId="0" borderId="0"/>
    <xf numFmtId="42" fontId="1" fillId="0" borderId="0"/>
    <xf numFmtId="43" fontId="1" fillId="0" borderId="0"/>
    <xf numFmtId="41" fontId="1" fillId="0" borderId="0"/>
    <xf numFmtId="0" fontId="4" fillId="2" borderId="0"/>
    <xf numFmtId="0" fontId="7" fillId="0" borderId="0"/>
    <xf numFmtId="0" fontId="49" fillId="3" borderId="0"/>
    <xf numFmtId="0" fontId="49" fillId="3" borderId="0"/>
    <xf numFmtId="0" fontId="49" fillId="3" borderId="0"/>
    <xf numFmtId="0" fontId="49" fillId="3" borderId="0"/>
    <xf numFmtId="0" fontId="8" fillId="0" borderId="0">
      <alignment horizontal="center" wrapText="1"/>
      <protection locked="0"/>
    </xf>
    <xf numFmtId="0" fontId="8" fillId="0" borderId="0">
      <alignment horizontal="center" wrapText="1"/>
      <protection locked="0"/>
    </xf>
    <xf numFmtId="166" fontId="9" fillId="0" borderId="1"/>
    <xf numFmtId="166" fontId="9" fillId="0" borderId="1"/>
    <xf numFmtId="167" fontId="10" fillId="0" borderId="0"/>
    <xf numFmtId="167" fontId="10" fillId="0" borderId="0"/>
    <xf numFmtId="168" fontId="11" fillId="0" borderId="0"/>
    <xf numFmtId="168" fontId="11" fillId="0" borderId="0"/>
    <xf numFmtId="169" fontId="11" fillId="0" borderId="0"/>
    <xf numFmtId="169" fontId="11" fillId="0" borderId="0"/>
    <xf numFmtId="41" fontId="1" fillId="0" borderId="0"/>
    <xf numFmtId="41" fontId="1" fillId="0" borderId="0"/>
    <xf numFmtId="41" fontId="1" fillId="0" borderId="0"/>
    <xf numFmtId="41" fontId="1" fillId="0" borderId="0"/>
    <xf numFmtId="41" fontId="1" fillId="0" borderId="0"/>
    <xf numFmtId="41" fontId="1" fillId="0" borderId="0"/>
    <xf numFmtId="41"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49" fillId="0" borderId="0"/>
    <xf numFmtId="0" fontId="12" fillId="0" borderId="0">
      <alignment horizontal="left"/>
    </xf>
    <xf numFmtId="0" fontId="12" fillId="0" borderId="0">
      <alignment horizontal="left"/>
    </xf>
    <xf numFmtId="170" fontId="11" fillId="0" borderId="0"/>
    <xf numFmtId="170" fontId="11" fillId="0" borderId="0"/>
    <xf numFmtId="42" fontId="1" fillId="0" borderId="0"/>
    <xf numFmtId="42" fontId="1" fillId="0" borderId="0"/>
    <xf numFmtId="42" fontId="1" fillId="0" borderId="0"/>
    <xf numFmtId="42" fontId="1" fillId="0" borderId="0"/>
    <xf numFmtId="42" fontId="1" fillId="0" borderId="0"/>
    <xf numFmtId="42" fontId="1" fillId="0" borderId="0"/>
    <xf numFmtId="42"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171" fontId="9" fillId="0" borderId="0"/>
    <xf numFmtId="171" fontId="9" fillId="0" borderId="0"/>
    <xf numFmtId="172" fontId="11" fillId="0" borderId="2"/>
    <xf numFmtId="172" fontId="11" fillId="0" borderId="2"/>
    <xf numFmtId="173" fontId="13" fillId="0" borderId="0"/>
    <xf numFmtId="173" fontId="13" fillId="0" borderId="0"/>
    <xf numFmtId="0" fontId="14" fillId="0" borderId="0">
      <alignment horizontal="left"/>
    </xf>
    <xf numFmtId="0" fontId="14" fillId="0" borderId="0">
      <alignment horizontal="left"/>
    </xf>
    <xf numFmtId="174" fontId="11" fillId="0" borderId="2"/>
    <xf numFmtId="175" fontId="11" fillId="0" borderId="2"/>
    <xf numFmtId="175" fontId="11" fillId="0" borderId="2"/>
    <xf numFmtId="174" fontId="11" fillId="0" borderId="2"/>
    <xf numFmtId="176" fontId="11" fillId="0" borderId="0"/>
    <xf numFmtId="176" fontId="11" fillId="0" borderId="0"/>
    <xf numFmtId="177" fontId="11" fillId="0" borderId="0"/>
    <xf numFmtId="178" fontId="11" fillId="0" borderId="0"/>
    <xf numFmtId="178" fontId="11" fillId="0" borderId="0"/>
    <xf numFmtId="177" fontId="11" fillId="0" borderId="0"/>
    <xf numFmtId="179" fontId="11" fillId="0" borderId="0"/>
    <xf numFmtId="180" fontId="11" fillId="0" borderId="0"/>
    <xf numFmtId="180" fontId="11" fillId="0" borderId="0"/>
    <xf numFmtId="181" fontId="15" fillId="0" borderId="2"/>
    <xf numFmtId="181" fontId="15" fillId="0" borderId="2"/>
    <xf numFmtId="182" fontId="9" fillId="0" borderId="0"/>
    <xf numFmtId="182" fontId="9" fillId="0" borderId="0"/>
    <xf numFmtId="183" fontId="11" fillId="0" borderId="0"/>
    <xf numFmtId="183" fontId="11" fillId="0" borderId="0"/>
    <xf numFmtId="184" fontId="11" fillId="0" borderId="0"/>
    <xf numFmtId="184" fontId="11" fillId="0" borderId="0"/>
    <xf numFmtId="185" fontId="11" fillId="0" borderId="0"/>
    <xf numFmtId="185" fontId="11" fillId="0" borderId="0"/>
    <xf numFmtId="0" fontId="4" fillId="2" borderId="0"/>
    <xf numFmtId="0" fontId="4" fillId="2" borderId="0"/>
    <xf numFmtId="0" fontId="4" fillId="2" borderId="0"/>
    <xf numFmtId="38" fontId="16" fillId="4" borderId="0"/>
    <xf numFmtId="38" fontId="16" fillId="4" borderId="0"/>
    <xf numFmtId="0" fontId="17" fillId="0" borderId="3">
      <alignment horizontal="left" vertical="center"/>
    </xf>
    <xf numFmtId="0" fontId="17" fillId="0" borderId="3">
      <alignment horizontal="left" vertical="center"/>
    </xf>
    <xf numFmtId="0" fontId="17" fillId="0" borderId="4">
      <alignment horizontal="left" vertical="center"/>
    </xf>
    <xf numFmtId="0" fontId="17" fillId="0" borderId="4">
      <alignment horizontal="left" vertical="center"/>
    </xf>
    <xf numFmtId="0" fontId="2" fillId="0" borderId="5"/>
    <xf numFmtId="0" fontId="2" fillId="0" borderId="5"/>
    <xf numFmtId="0" fontId="2" fillId="0" borderId="5"/>
    <xf numFmtId="0" fontId="2" fillId="0" borderId="5"/>
    <xf numFmtId="0" fontId="2" fillId="0" borderId="5"/>
    <xf numFmtId="0" fontId="2" fillId="0" borderId="5"/>
    <xf numFmtId="0" fontId="2" fillId="0" borderId="5"/>
    <xf numFmtId="0" fontId="2" fillId="0" borderId="5"/>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6">
      <alignment horizontal="center"/>
    </xf>
    <xf numFmtId="0" fontId="18" fillId="0" borderId="6">
      <alignment horizontal="center"/>
    </xf>
    <xf numFmtId="0" fontId="18" fillId="0" borderId="0">
      <alignment horizontal="center"/>
    </xf>
    <xf numFmtId="0" fontId="18" fillId="0" borderId="0">
      <alignment horizontal="center"/>
    </xf>
    <xf numFmtId="10" fontId="16" fillId="5" borderId="7"/>
    <xf numFmtId="10" fontId="16" fillId="5" borderId="7"/>
    <xf numFmtId="186" fontId="19" fillId="0" borderId="0"/>
    <xf numFmtId="0" fontId="1" fillId="0" borderId="0"/>
    <xf numFmtId="0" fontId="49" fillId="0" borderId="0"/>
    <xf numFmtId="0" fontId="49" fillId="0" borderId="0"/>
    <xf numFmtId="0" fontId="1" fillId="0" borderId="0"/>
    <xf numFmtId="0" fontId="1" fillId="0" borderId="0"/>
    <xf numFmtId="0" fontId="7" fillId="0" borderId="0"/>
    <xf numFmtId="0" fontId="1" fillId="0" borderId="0"/>
    <xf numFmtId="0" fontId="49" fillId="0" borderId="0"/>
    <xf numFmtId="0" fontId="49" fillId="0" borderId="0"/>
    <xf numFmtId="0" fontId="49" fillId="0" borderId="0"/>
    <xf numFmtId="0" fontId="49" fillId="0" borderId="0"/>
    <xf numFmtId="0" fontId="1" fillId="0" borderId="0"/>
    <xf numFmtId="0" fontId="1" fillId="0" borderId="0"/>
    <xf numFmtId="0" fontId="1" fillId="0" borderId="0"/>
    <xf numFmtId="0" fontId="1" fillId="0" borderId="0"/>
    <xf numFmtId="37" fontId="11" fillId="0" borderId="0">
      <alignment vertical="top"/>
    </xf>
    <xf numFmtId="37" fontId="11" fillId="0" borderId="0">
      <alignment vertical="top"/>
    </xf>
    <xf numFmtId="37" fontId="11" fillId="0" borderId="0">
      <alignment vertical="top"/>
    </xf>
    <xf numFmtId="37" fontId="11" fillId="0" borderId="0">
      <alignment vertical="top"/>
    </xf>
    <xf numFmtId="182" fontId="11" fillId="0" borderId="0">
      <alignment vertical="top"/>
      <protection locked="0"/>
    </xf>
    <xf numFmtId="182" fontId="11" fillId="0" borderId="0">
      <alignment vertical="top"/>
      <protection locked="0"/>
    </xf>
    <xf numFmtId="39" fontId="11" fillId="0" borderId="0">
      <alignment vertical="top"/>
    </xf>
    <xf numFmtId="39" fontId="11" fillId="0" borderId="0">
      <alignment vertical="top"/>
    </xf>
    <xf numFmtId="37" fontId="11" fillId="0" borderId="0">
      <alignment vertical="top"/>
    </xf>
    <xf numFmtId="14" fontId="8" fillId="0" borderId="0">
      <alignment horizontal="center" wrapText="1"/>
      <protection locked="0"/>
    </xf>
    <xf numFmtId="14" fontId="8" fillId="0" borderId="0">
      <alignment horizontal="center" wrapText="1"/>
      <protection locked="0"/>
    </xf>
    <xf numFmtId="10" fontId="1" fillId="0" borderId="0"/>
    <xf numFmtId="10"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0" fontId="20" fillId="0" borderId="0">
      <alignment horizontal="left"/>
    </xf>
    <xf numFmtId="0" fontId="20" fillId="0" borderId="0">
      <alignment horizontal="left"/>
    </xf>
    <xf numFmtId="15" fontId="20" fillId="0" borderId="0"/>
    <xf numFmtId="15" fontId="20" fillId="0" borderId="0"/>
    <xf numFmtId="4" fontId="20" fillId="0" borderId="0"/>
    <xf numFmtId="4" fontId="20" fillId="0" borderId="0"/>
    <xf numFmtId="0" fontId="21" fillId="0" borderId="6">
      <alignment horizontal="center"/>
    </xf>
    <xf numFmtId="0" fontId="21" fillId="0" borderId="6">
      <alignment horizontal="center"/>
    </xf>
    <xf numFmtId="3" fontId="20" fillId="0" borderId="0"/>
    <xf numFmtId="3" fontId="20" fillId="0" borderId="0"/>
    <xf numFmtId="0" fontId="20" fillId="6" borderId="0"/>
    <xf numFmtId="0" fontId="20" fillId="6" borderId="0"/>
    <xf numFmtId="0" fontId="22" fillId="7" borderId="0">
      <alignment horizontal="center"/>
    </xf>
    <xf numFmtId="0" fontId="22" fillId="7" borderId="0">
      <alignment horizontal="center"/>
    </xf>
    <xf numFmtId="14" fontId="23" fillId="0" borderId="0">
      <alignment horizontal="left"/>
    </xf>
    <xf numFmtId="0" fontId="22" fillId="1" borderId="4">
      <alignment horizontal="center"/>
    </xf>
    <xf numFmtId="0" fontId="22" fillId="1" borderId="4">
      <alignment horizontal="center"/>
    </xf>
    <xf numFmtId="0" fontId="24" fillId="0" borderId="0">
      <alignment horizontal="center"/>
    </xf>
    <xf numFmtId="0" fontId="24" fillId="0" borderId="0">
      <alignment horizontal="center"/>
    </xf>
    <xf numFmtId="40" fontId="25" fillId="0" borderId="0">
      <alignment horizontal="right"/>
    </xf>
    <xf numFmtId="187" fontId="11" fillId="0" borderId="0"/>
    <xf numFmtId="169" fontId="11" fillId="0" borderId="0"/>
    <xf numFmtId="169" fontId="11" fillId="0" borderId="0"/>
    <xf numFmtId="169" fontId="11" fillId="0" borderId="0"/>
    <xf numFmtId="169" fontId="11" fillId="0" borderId="0"/>
    <xf numFmtId="187" fontId="11" fillId="0" borderId="0"/>
    <xf numFmtId="169" fontId="11" fillId="0" borderId="0"/>
    <xf numFmtId="182" fontId="11" fillId="0" borderId="0"/>
    <xf numFmtId="40" fontId="20" fillId="0" borderId="0"/>
    <xf numFmtId="9" fontId="20" fillId="0" borderId="0"/>
    <xf numFmtId="179" fontId="11" fillId="0" borderId="0"/>
    <xf numFmtId="8" fontId="20" fillId="0" borderId="0"/>
    <xf numFmtId="43" fontId="1" fillId="0" borderId="0"/>
    <xf numFmtId="44" fontId="1" fillId="0" borderId="0"/>
    <xf numFmtId="171" fontId="9" fillId="0" borderId="0"/>
    <xf numFmtId="171" fontId="9" fillId="0" borderId="0"/>
    <xf numFmtId="183" fontId="11" fillId="0" borderId="0"/>
    <xf numFmtId="183" fontId="11" fillId="0" borderId="0"/>
    <xf numFmtId="14" fontId="28" fillId="0" borderId="0"/>
    <xf numFmtId="3" fontId="28" fillId="0" borderId="0"/>
    <xf numFmtId="199" fontId="16" fillId="0" borderId="0"/>
    <xf numFmtId="38" fontId="29" fillId="4" borderId="0"/>
    <xf numFmtId="38" fontId="30" fillId="0" borderId="0"/>
    <xf numFmtId="0" fontId="30" fillId="0" borderId="0">
      <alignment horizontal="left" indent="1"/>
    </xf>
    <xf numFmtId="38" fontId="20" fillId="0" borderId="0">
      <alignment horizontal="right"/>
    </xf>
    <xf numFmtId="200" fontId="20" fillId="4" borderId="0"/>
    <xf numFmtId="0" fontId="49" fillId="0" borderId="0"/>
    <xf numFmtId="0" fontId="4" fillId="2" borderId="0"/>
    <xf numFmtId="0" fontId="7" fillId="0" borderId="0"/>
    <xf numFmtId="182" fontId="11" fillId="0" borderId="0"/>
    <xf numFmtId="9" fontId="20" fillId="0" borderId="0"/>
    <xf numFmtId="166" fontId="9" fillId="0" borderId="1"/>
    <xf numFmtId="168" fontId="11" fillId="0" borderId="0"/>
    <xf numFmtId="169" fontId="11" fillId="0" borderId="0"/>
    <xf numFmtId="40" fontId="20" fillId="0" borderId="0"/>
    <xf numFmtId="40" fontId="20" fillId="0" borderId="0"/>
    <xf numFmtId="43" fontId="11" fillId="0" borderId="0"/>
    <xf numFmtId="170" fontId="11" fillId="0" borderId="0"/>
    <xf numFmtId="171" fontId="9" fillId="0" borderId="0"/>
    <xf numFmtId="171" fontId="9" fillId="0" borderId="0"/>
    <xf numFmtId="202" fontId="11" fillId="0" borderId="2"/>
    <xf numFmtId="173" fontId="13" fillId="0" borderId="0"/>
    <xf numFmtId="175" fontId="11" fillId="0" borderId="2"/>
    <xf numFmtId="176" fontId="11" fillId="0" borderId="0"/>
    <xf numFmtId="178" fontId="11" fillId="0" borderId="0"/>
    <xf numFmtId="179" fontId="11" fillId="0" borderId="0"/>
    <xf numFmtId="179" fontId="11" fillId="0" borderId="0"/>
    <xf numFmtId="180" fontId="11" fillId="0" borderId="0"/>
    <xf numFmtId="181" fontId="15" fillId="0" borderId="2"/>
    <xf numFmtId="182" fontId="9" fillId="0" borderId="0"/>
    <xf numFmtId="183" fontId="11" fillId="0" borderId="0"/>
    <xf numFmtId="183" fontId="11" fillId="0" borderId="0"/>
    <xf numFmtId="184" fontId="11" fillId="0" borderId="0"/>
    <xf numFmtId="185" fontId="11" fillId="0" borderId="0"/>
    <xf numFmtId="38" fontId="16" fillId="4" borderId="0"/>
    <xf numFmtId="0" fontId="17" fillId="0" borderId="3">
      <alignment horizontal="left" vertical="center"/>
    </xf>
    <xf numFmtId="0" fontId="17" fillId="0" borderId="4">
      <alignment horizontal="left" vertical="center"/>
    </xf>
    <xf numFmtId="10" fontId="16" fillId="5" borderId="7"/>
    <xf numFmtId="182" fontId="11" fillId="0" borderId="0"/>
    <xf numFmtId="182" fontId="11" fillId="0" borderId="0"/>
    <xf numFmtId="37" fontId="11" fillId="0" borderId="0">
      <alignment vertical="top"/>
    </xf>
    <xf numFmtId="182" fontId="11" fillId="0" borderId="0">
      <alignment vertical="top"/>
      <protection locked="0"/>
    </xf>
    <xf numFmtId="39" fontId="11" fillId="0" borderId="0">
      <alignment vertical="top"/>
    </xf>
    <xf numFmtId="10" fontId="1" fillId="0" borderId="0"/>
    <xf numFmtId="9" fontId="20" fillId="0" borderId="0"/>
    <xf numFmtId="0" fontId="20" fillId="0" borderId="0">
      <alignment horizontal="left"/>
    </xf>
    <xf numFmtId="15" fontId="20" fillId="0" borderId="0"/>
    <xf numFmtId="4" fontId="20" fillId="0" borderId="0"/>
    <xf numFmtId="3" fontId="20" fillId="0" borderId="0"/>
    <xf numFmtId="0" fontId="20" fillId="6" borderId="0"/>
    <xf numFmtId="177" fontId="11" fillId="0" borderId="0"/>
    <xf numFmtId="0" fontId="1" fillId="0" borderId="0"/>
    <xf numFmtId="9" fontId="1" fillId="0" borderId="0"/>
    <xf numFmtId="44" fontId="1" fillId="0" borderId="0"/>
    <xf numFmtId="42" fontId="1" fillId="0" borderId="0"/>
    <xf numFmtId="43" fontId="1" fillId="0" borderId="0"/>
    <xf numFmtId="41" fontId="1" fillId="0" borderId="0"/>
    <xf numFmtId="0" fontId="4" fillId="2" borderId="0"/>
    <xf numFmtId="0" fontId="7" fillId="0" borderId="0"/>
    <xf numFmtId="0" fontId="49" fillId="3" borderId="0"/>
    <xf numFmtId="0" fontId="49" fillId="3" borderId="0"/>
    <xf numFmtId="0" fontId="49" fillId="3" borderId="0"/>
    <xf numFmtId="0" fontId="49" fillId="3" borderId="0"/>
    <xf numFmtId="0" fontId="8" fillId="0" borderId="0">
      <alignment horizontal="center" wrapText="1"/>
      <protection locked="0"/>
    </xf>
    <xf numFmtId="0" fontId="8" fillId="0" borderId="0">
      <alignment horizontal="center" wrapText="1"/>
      <protection locked="0"/>
    </xf>
    <xf numFmtId="166" fontId="9" fillId="0" borderId="1"/>
    <xf numFmtId="166" fontId="9" fillId="0" borderId="1"/>
    <xf numFmtId="167" fontId="10" fillId="0" borderId="0"/>
    <xf numFmtId="167" fontId="10" fillId="0" borderId="0"/>
    <xf numFmtId="168" fontId="11" fillId="0" borderId="0"/>
    <xf numFmtId="168" fontId="11" fillId="0" borderId="0"/>
    <xf numFmtId="169" fontId="11" fillId="0" borderId="0"/>
    <xf numFmtId="169" fontId="11" fillId="0" borderId="0"/>
    <xf numFmtId="41" fontId="1" fillId="0" borderId="0"/>
    <xf numFmtId="41" fontId="1" fillId="0" borderId="0"/>
    <xf numFmtId="41" fontId="1" fillId="0" borderId="0"/>
    <xf numFmtId="41" fontId="1" fillId="0" borderId="0"/>
    <xf numFmtId="41" fontId="1" fillId="0" borderId="0"/>
    <xf numFmtId="41" fontId="1" fillId="0" borderId="0"/>
    <xf numFmtId="41"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49" fillId="0" borderId="0"/>
    <xf numFmtId="0" fontId="12" fillId="0" borderId="0">
      <alignment horizontal="left"/>
    </xf>
    <xf numFmtId="0" fontId="12" fillId="0" borderId="0">
      <alignment horizontal="left"/>
    </xf>
    <xf numFmtId="170" fontId="11" fillId="0" borderId="0"/>
    <xf numFmtId="170" fontId="11" fillId="0" borderId="0"/>
    <xf numFmtId="42" fontId="1" fillId="0" borderId="0"/>
    <xf numFmtId="42" fontId="1" fillId="0" borderId="0"/>
    <xf numFmtId="42" fontId="1" fillId="0" borderId="0"/>
    <xf numFmtId="42" fontId="1" fillId="0" borderId="0"/>
    <xf numFmtId="42" fontId="1" fillId="0" borderId="0"/>
    <xf numFmtId="42" fontId="1" fillId="0" borderId="0"/>
    <xf numFmtId="42"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44" fontId="1" fillId="0" borderId="0"/>
    <xf numFmtId="171" fontId="9" fillId="0" borderId="0"/>
    <xf numFmtId="171" fontId="9" fillId="0" borderId="0"/>
    <xf numFmtId="172" fontId="11" fillId="0" borderId="2"/>
    <xf numFmtId="172" fontId="11" fillId="0" borderId="2"/>
    <xf numFmtId="173" fontId="13" fillId="0" borderId="0"/>
    <xf numFmtId="173" fontId="13" fillId="0" borderId="0"/>
    <xf numFmtId="0" fontId="14" fillId="0" borderId="0">
      <alignment horizontal="left"/>
    </xf>
    <xf numFmtId="0" fontId="14" fillId="0" borderId="0">
      <alignment horizontal="left"/>
    </xf>
    <xf numFmtId="174" fontId="11" fillId="0" borderId="2"/>
    <xf numFmtId="175" fontId="11" fillId="0" borderId="2"/>
    <xf numFmtId="175" fontId="11" fillId="0" borderId="2"/>
    <xf numFmtId="174" fontId="11" fillId="0" borderId="2"/>
    <xf numFmtId="176" fontId="11" fillId="0" borderId="0"/>
    <xf numFmtId="176" fontId="11" fillId="0" borderId="0"/>
    <xf numFmtId="177" fontId="11" fillId="0" borderId="0"/>
    <xf numFmtId="178" fontId="11" fillId="0" borderId="0"/>
    <xf numFmtId="178" fontId="11" fillId="0" borderId="0"/>
    <xf numFmtId="177" fontId="11" fillId="0" borderId="0"/>
    <xf numFmtId="180" fontId="11" fillId="0" borderId="0"/>
    <xf numFmtId="180" fontId="11" fillId="0" borderId="0"/>
    <xf numFmtId="181" fontId="15" fillId="0" borderId="2"/>
    <xf numFmtId="181" fontId="15" fillId="0" borderId="2"/>
    <xf numFmtId="182" fontId="9" fillId="0" borderId="0"/>
    <xf numFmtId="182" fontId="9" fillId="0" borderId="0"/>
    <xf numFmtId="183" fontId="11" fillId="0" borderId="0"/>
    <xf numFmtId="183" fontId="11" fillId="0" borderId="0"/>
    <xf numFmtId="184" fontId="11" fillId="0" borderId="0"/>
    <xf numFmtId="184" fontId="11" fillId="0" borderId="0"/>
    <xf numFmtId="185" fontId="11" fillId="0" borderId="0"/>
    <xf numFmtId="185" fontId="11" fillId="0" borderId="0"/>
    <xf numFmtId="0" fontId="4" fillId="2" borderId="0"/>
    <xf numFmtId="0" fontId="4" fillId="2" borderId="0"/>
    <xf numFmtId="0" fontId="4" fillId="2" borderId="0"/>
    <xf numFmtId="38" fontId="16" fillId="4" borderId="0"/>
    <xf numFmtId="38" fontId="16" fillId="4" borderId="0"/>
    <xf numFmtId="0" fontId="17" fillId="0" borderId="3">
      <alignment horizontal="left" vertical="center"/>
    </xf>
    <xf numFmtId="0" fontId="17" fillId="0" borderId="3">
      <alignment horizontal="left" vertical="center"/>
    </xf>
    <xf numFmtId="0" fontId="17" fillId="0" borderId="4">
      <alignment horizontal="left" vertical="center"/>
    </xf>
    <xf numFmtId="0" fontId="17" fillId="0" borderId="4">
      <alignment horizontal="left" vertical="center"/>
    </xf>
    <xf numFmtId="0" fontId="2" fillId="0" borderId="5"/>
    <xf numFmtId="0" fontId="2" fillId="0" borderId="5"/>
    <xf numFmtId="0" fontId="2" fillId="0" borderId="5"/>
    <xf numFmtId="0" fontId="2" fillId="0" borderId="5"/>
    <xf numFmtId="0" fontId="2" fillId="0" borderId="5"/>
    <xf numFmtId="0" fontId="2" fillId="0" borderId="5"/>
    <xf numFmtId="0" fontId="2" fillId="0" borderId="5"/>
    <xf numFmtId="0" fontId="2" fillId="0" borderId="5"/>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6">
      <alignment horizontal="center"/>
    </xf>
    <xf numFmtId="0" fontId="18" fillId="0" borderId="6">
      <alignment horizontal="center"/>
    </xf>
    <xf numFmtId="0" fontId="18" fillId="0" borderId="0">
      <alignment horizontal="center"/>
    </xf>
    <xf numFmtId="0" fontId="18" fillId="0" borderId="0">
      <alignment horizontal="center"/>
    </xf>
    <xf numFmtId="10" fontId="16" fillId="5" borderId="7"/>
    <xf numFmtId="10" fontId="16" fillId="5" borderId="7"/>
    <xf numFmtId="44" fontId="1" fillId="0" borderId="0"/>
    <xf numFmtId="0" fontId="1" fillId="0" borderId="0"/>
    <xf numFmtId="0" fontId="49" fillId="0" borderId="0"/>
    <xf numFmtId="0" fontId="49" fillId="0" borderId="0"/>
    <xf numFmtId="0" fontId="1" fillId="0" borderId="0"/>
    <xf numFmtId="0" fontId="1" fillId="0" borderId="0"/>
    <xf numFmtId="0" fontId="7" fillId="0" borderId="0"/>
    <xf numFmtId="0" fontId="1" fillId="0" borderId="0"/>
    <xf numFmtId="0" fontId="49" fillId="0" borderId="0"/>
    <xf numFmtId="0" fontId="49" fillId="0" borderId="0"/>
    <xf numFmtId="0" fontId="49" fillId="0" borderId="0"/>
    <xf numFmtId="0" fontId="49" fillId="0" borderId="0"/>
    <xf numFmtId="0" fontId="1" fillId="0" borderId="0"/>
    <xf numFmtId="0" fontId="1" fillId="0" borderId="0"/>
    <xf numFmtId="0" fontId="1" fillId="0" borderId="0"/>
    <xf numFmtId="0" fontId="1" fillId="0" borderId="0"/>
    <xf numFmtId="37" fontId="11" fillId="0" borderId="0">
      <alignment vertical="top"/>
    </xf>
    <xf numFmtId="37" fontId="11" fillId="0" borderId="0">
      <alignment vertical="top"/>
    </xf>
    <xf numFmtId="37" fontId="11" fillId="0" borderId="0">
      <alignment vertical="top"/>
    </xf>
    <xf numFmtId="37" fontId="11" fillId="0" borderId="0">
      <alignment vertical="top"/>
    </xf>
    <xf numFmtId="182" fontId="11" fillId="0" borderId="0">
      <alignment vertical="top"/>
      <protection locked="0"/>
    </xf>
    <xf numFmtId="182" fontId="11" fillId="0" borderId="0">
      <alignment vertical="top"/>
      <protection locked="0"/>
    </xf>
    <xf numFmtId="39" fontId="11" fillId="0" borderId="0">
      <alignment vertical="top"/>
    </xf>
    <xf numFmtId="39" fontId="11" fillId="0" borderId="0">
      <alignment vertical="top"/>
    </xf>
    <xf numFmtId="14" fontId="8" fillId="0" borderId="0">
      <alignment horizontal="center" wrapText="1"/>
      <protection locked="0"/>
    </xf>
    <xf numFmtId="14" fontId="8" fillId="0" borderId="0">
      <alignment horizontal="center" wrapText="1"/>
      <protection locked="0"/>
    </xf>
    <xf numFmtId="10" fontId="1" fillId="0" borderId="0"/>
    <xf numFmtId="10"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9" fontId="1" fillId="0" borderId="0"/>
    <xf numFmtId="0" fontId="20" fillId="0" borderId="0">
      <alignment horizontal="left"/>
    </xf>
    <xf numFmtId="0" fontId="20" fillId="0" borderId="0">
      <alignment horizontal="left"/>
    </xf>
    <xf numFmtId="15" fontId="20" fillId="0" borderId="0"/>
    <xf numFmtId="15" fontId="20" fillId="0" borderId="0"/>
    <xf numFmtId="4" fontId="20" fillId="0" borderId="0"/>
    <xf numFmtId="4" fontId="20" fillId="0" borderId="0"/>
    <xf numFmtId="0" fontId="21" fillId="0" borderId="6">
      <alignment horizontal="center"/>
    </xf>
    <xf numFmtId="0" fontId="21" fillId="0" borderId="6">
      <alignment horizontal="center"/>
    </xf>
    <xf numFmtId="3" fontId="20" fillId="0" borderId="0"/>
    <xf numFmtId="3" fontId="20" fillId="0" borderId="0"/>
    <xf numFmtId="0" fontId="20" fillId="6" borderId="0"/>
    <xf numFmtId="0" fontId="20" fillId="6" borderId="0"/>
    <xf numFmtId="0" fontId="22" fillId="7" borderId="0">
      <alignment horizontal="center"/>
    </xf>
    <xf numFmtId="0" fontId="22" fillId="7" borderId="0">
      <alignment horizontal="center"/>
    </xf>
    <xf numFmtId="9" fontId="1" fillId="0" borderId="0"/>
    <xf numFmtId="0" fontId="22" fillId="1" borderId="4">
      <alignment horizontal="center"/>
    </xf>
    <xf numFmtId="0" fontId="22" fillId="1" borderId="4">
      <alignment horizontal="center"/>
    </xf>
    <xf numFmtId="0" fontId="24" fillId="0" borderId="0">
      <alignment horizontal="center"/>
    </xf>
    <xf numFmtId="0" fontId="24" fillId="0" borderId="0">
      <alignment horizontal="center"/>
    </xf>
    <xf numFmtId="187" fontId="11" fillId="0" borderId="0"/>
    <xf numFmtId="169" fontId="11" fillId="0" borderId="0"/>
    <xf numFmtId="169" fontId="11" fillId="0" borderId="0"/>
    <xf numFmtId="169" fontId="11" fillId="0" borderId="0"/>
    <xf numFmtId="169" fontId="11" fillId="0" borderId="0"/>
    <xf numFmtId="187" fontId="11" fillId="0" borderId="0"/>
    <xf numFmtId="182" fontId="11" fillId="0" borderId="0"/>
    <xf numFmtId="40" fontId="20" fillId="0" borderId="0"/>
    <xf numFmtId="9" fontId="20" fillId="0" borderId="0"/>
    <xf numFmtId="179" fontId="11" fillId="0" borderId="0"/>
    <xf numFmtId="8" fontId="20" fillId="0" borderId="0"/>
    <xf numFmtId="171" fontId="9" fillId="0" borderId="0"/>
    <xf numFmtId="171" fontId="9" fillId="0" borderId="0"/>
    <xf numFmtId="183" fontId="11" fillId="0" borderId="0"/>
    <xf numFmtId="183" fontId="11" fillId="0" borderId="0"/>
    <xf numFmtId="14" fontId="28" fillId="0" borderId="0"/>
    <xf numFmtId="3" fontId="28" fillId="0" borderId="0"/>
    <xf numFmtId="199" fontId="16" fillId="0" borderId="0"/>
    <xf numFmtId="38" fontId="29" fillId="4" borderId="0"/>
    <xf numFmtId="38" fontId="30" fillId="0" borderId="0"/>
    <xf numFmtId="0" fontId="30" fillId="0" borderId="0">
      <alignment horizontal="left" indent="1"/>
    </xf>
    <xf numFmtId="38" fontId="20" fillId="0" borderId="0">
      <alignment horizontal="right"/>
    </xf>
    <xf numFmtId="200" fontId="20" fillId="4" borderId="0"/>
    <xf numFmtId="0" fontId="49" fillId="0" borderId="0"/>
    <xf numFmtId="0" fontId="4" fillId="2" borderId="0"/>
    <xf numFmtId="0" fontId="7" fillId="0" borderId="0"/>
    <xf numFmtId="182" fontId="11" fillId="0" borderId="0"/>
    <xf numFmtId="9" fontId="20" fillId="0" borderId="0"/>
    <xf numFmtId="166" fontId="9" fillId="0" borderId="1"/>
    <xf numFmtId="168" fontId="11" fillId="0" borderId="0"/>
    <xf numFmtId="169" fontId="11" fillId="0" borderId="0"/>
    <xf numFmtId="40" fontId="20" fillId="0" borderId="0"/>
    <xf numFmtId="40" fontId="20" fillId="0" borderId="0"/>
    <xf numFmtId="43" fontId="11" fillId="0" borderId="0"/>
    <xf numFmtId="170" fontId="11" fillId="0" borderId="0"/>
    <xf numFmtId="171" fontId="9" fillId="0" borderId="0"/>
    <xf numFmtId="171" fontId="9" fillId="0" borderId="0"/>
    <xf numFmtId="202" fontId="11" fillId="0" borderId="2"/>
    <xf numFmtId="173" fontId="13" fillId="0" borderId="0"/>
    <xf numFmtId="175" fontId="11" fillId="0" borderId="2"/>
    <xf numFmtId="176" fontId="11" fillId="0" borderId="0"/>
    <xf numFmtId="178" fontId="11" fillId="0" borderId="0"/>
    <xf numFmtId="179" fontId="11" fillId="0" borderId="0"/>
    <xf numFmtId="179" fontId="11" fillId="0" borderId="0"/>
    <xf numFmtId="180" fontId="11" fillId="0" borderId="0"/>
    <xf numFmtId="181" fontId="15" fillId="0" borderId="2"/>
    <xf numFmtId="182" fontId="9" fillId="0" borderId="0"/>
    <xf numFmtId="183" fontId="11" fillId="0" borderId="0"/>
    <xf numFmtId="183" fontId="11" fillId="0" borderId="0"/>
    <xf numFmtId="184" fontId="11" fillId="0" borderId="0"/>
    <xf numFmtId="185" fontId="11" fillId="0" borderId="0"/>
    <xf numFmtId="38" fontId="16" fillId="4" borderId="0"/>
    <xf numFmtId="0" fontId="17" fillId="0" borderId="3">
      <alignment horizontal="left" vertical="center"/>
    </xf>
    <xf numFmtId="0" fontId="17" fillId="0" borderId="4">
      <alignment horizontal="left" vertical="center"/>
    </xf>
    <xf numFmtId="10" fontId="16" fillId="5" borderId="7"/>
    <xf numFmtId="182" fontId="11" fillId="0" borderId="0"/>
    <xf numFmtId="182" fontId="11" fillId="0" borderId="0"/>
    <xf numFmtId="37" fontId="11" fillId="0" borderId="0">
      <alignment vertical="top"/>
    </xf>
    <xf numFmtId="182" fontId="11" fillId="0" borderId="0">
      <alignment vertical="top"/>
      <protection locked="0"/>
    </xf>
    <xf numFmtId="39" fontId="11" fillId="0" borderId="0">
      <alignment vertical="top"/>
    </xf>
    <xf numFmtId="10" fontId="1" fillId="0" borderId="0"/>
    <xf numFmtId="9" fontId="20" fillId="0" borderId="0"/>
    <xf numFmtId="0" fontId="20" fillId="0" borderId="0">
      <alignment horizontal="left"/>
    </xf>
    <xf numFmtId="15" fontId="20" fillId="0" borderId="0"/>
    <xf numFmtId="4" fontId="20" fillId="0" borderId="0"/>
    <xf numFmtId="3" fontId="20" fillId="0" borderId="0"/>
    <xf numFmtId="0" fontId="20" fillId="6" borderId="0"/>
    <xf numFmtId="177" fontId="11" fillId="0" borderId="0"/>
    <xf numFmtId="43" fontId="1" fillId="0" borderId="0"/>
    <xf numFmtId="177" fontId="11" fillId="0" borderId="0"/>
    <xf numFmtId="44" fontId="1" fillId="0" borderId="0"/>
    <xf numFmtId="43" fontId="1" fillId="0" borderId="0"/>
    <xf numFmtId="177" fontId="11" fillId="0" borderId="0"/>
    <xf numFmtId="177" fontId="11" fillId="0" borderId="0"/>
    <xf numFmtId="43" fontId="1" fillId="0" borderId="0"/>
    <xf numFmtId="43" fontId="1" fillId="0" borderId="0"/>
    <xf numFmtId="44" fontId="1" fillId="0" borderId="0"/>
    <xf numFmtId="177" fontId="11" fillId="0" borderId="0"/>
    <xf numFmtId="44" fontId="1" fillId="0" borderId="0"/>
    <xf numFmtId="9" fontId="1" fillId="0" borderId="0"/>
    <xf numFmtId="9" fontId="1" fillId="0" borderId="0"/>
    <xf numFmtId="9" fontId="1" fillId="0" borderId="0"/>
    <xf numFmtId="0" fontId="49" fillId="0" borderId="0"/>
    <xf numFmtId="0" fontId="48" fillId="0" borderId="0"/>
    <xf numFmtId="0" fontId="48" fillId="0" borderId="0"/>
    <xf numFmtId="0" fontId="61" fillId="0" borderId="0"/>
    <xf numFmtId="0" fontId="61" fillId="0" borderId="0"/>
    <xf numFmtId="43" fontId="61" fillId="0" borderId="0"/>
    <xf numFmtId="43" fontId="61" fillId="0" borderId="0"/>
    <xf numFmtId="43" fontId="61" fillId="0" borderId="0"/>
    <xf numFmtId="43" fontId="61" fillId="0" borderId="0"/>
  </cellStyleXfs>
  <cellXfs count="996">
    <xf numFmtId="0" fontId="0" fillId="0" borderId="0" xfId="0"/>
    <xf numFmtId="0" fontId="26" fillId="0" borderId="0" xfId="0" applyFont="1" applyFill="1" applyAlignment="1"/>
    <xf numFmtId="49" fontId="6" fillId="0" borderId="0" xfId="0" applyNumberFormat="1" applyFont="1" applyFill="1" applyAlignment="1">
      <alignment horizontal="left"/>
    </xf>
    <xf numFmtId="41" fontId="6" fillId="0" borderId="0" xfId="0" applyNumberFormat="1" applyFont="1" applyFill="1" applyAlignment="1"/>
    <xf numFmtId="41" fontId="6" fillId="0" borderId="0" xfId="0" applyNumberFormat="1" applyFont="1" applyFill="1" applyAlignment="1">
      <alignment horizontal="right"/>
    </xf>
    <xf numFmtId="0" fontId="6" fillId="0" borderId="0" xfId="0" applyFont="1" applyFill="1" applyAlignment="1"/>
    <xf numFmtId="49" fontId="6" fillId="0" borderId="0" xfId="0" applyNumberFormat="1" applyFont="1" applyFill="1" applyAlignment="1">
      <alignment horizontal="right"/>
    </xf>
    <xf numFmtId="49" fontId="6" fillId="0" borderId="0" xfId="0" applyNumberFormat="1" applyFont="1" applyFill="1" applyBorder="1" applyAlignment="1">
      <alignment horizontal="left"/>
    </xf>
    <xf numFmtId="41" fontId="6" fillId="0" borderId="8" xfId="0" applyNumberFormat="1" applyFont="1" applyFill="1" applyBorder="1" applyAlignment="1"/>
    <xf numFmtId="41" fontId="6" fillId="0" borderId="8" xfId="0" applyNumberFormat="1" applyFont="1" applyFill="1" applyBorder="1" applyAlignment="1">
      <alignment horizontal="right"/>
    </xf>
    <xf numFmtId="49" fontId="6" fillId="0" borderId="8" xfId="0" applyNumberFormat="1" applyFont="1" applyFill="1" applyBorder="1" applyAlignment="1">
      <alignment horizontal="right"/>
    </xf>
    <xf numFmtId="0" fontId="26" fillId="0" borderId="8" xfId="0" applyFont="1" applyFill="1" applyBorder="1" applyAlignment="1"/>
    <xf numFmtId="49" fontId="6" fillId="0" borderId="8" xfId="0" applyNumberFormat="1" applyFont="1" applyFill="1" applyBorder="1" applyAlignment="1">
      <alignment horizontal="left"/>
    </xf>
    <xf numFmtId="0" fontId="6" fillId="0" borderId="8" xfId="0" applyFont="1" applyFill="1" applyBorder="1" applyAlignment="1"/>
    <xf numFmtId="0" fontId="26" fillId="0" borderId="4" xfId="0" applyFont="1" applyFill="1" applyBorder="1" applyAlignment="1"/>
    <xf numFmtId="49" fontId="6" fillId="0" borderId="4" xfId="0" applyNumberFormat="1" applyFont="1" applyFill="1" applyBorder="1" applyAlignment="1">
      <alignment horizontal="left"/>
    </xf>
    <xf numFmtId="41" fontId="6" fillId="0" borderId="4" xfId="0" applyNumberFormat="1" applyFont="1" applyFill="1" applyBorder="1" applyAlignment="1"/>
    <xf numFmtId="41" fontId="6" fillId="0" borderId="4" xfId="0" applyNumberFormat="1" applyFont="1" applyFill="1" applyBorder="1" applyAlignment="1">
      <alignment horizontal="right"/>
    </xf>
    <xf numFmtId="0" fontId="6" fillId="0" borderId="4" xfId="0" applyFont="1" applyFill="1" applyBorder="1" applyAlignment="1"/>
    <xf numFmtId="49" fontId="6" fillId="0" borderId="4" xfId="0" applyNumberFormat="1" applyFont="1" applyFill="1" applyBorder="1" applyAlignment="1">
      <alignment horizontal="right"/>
    </xf>
    <xf numFmtId="41" fontId="26" fillId="0" borderId="0" xfId="0" applyNumberFormat="1" applyFont="1" applyFill="1" applyAlignment="1">
      <alignment horizontal="right"/>
    </xf>
    <xf numFmtId="0" fontId="6" fillId="0" borderId="0" xfId="0" applyFont="1"/>
    <xf numFmtId="0" fontId="6" fillId="0" borderId="8" xfId="0" applyFont="1" applyBorder="1"/>
    <xf numFmtId="0" fontId="6" fillId="0" borderId="9" xfId="0" applyFont="1" applyBorder="1"/>
    <xf numFmtId="182" fontId="11" fillId="0" borderId="0" xfId="197" applyFont="1" applyFill="1"/>
    <xf numFmtId="182" fontId="11" fillId="0" borderId="0" xfId="197" applyFont="1" applyFill="1" applyBorder="1"/>
    <xf numFmtId="182" fontId="11" fillId="0" borderId="0" xfId="197" applyFont="1" applyFill="1" applyAlignment="1"/>
    <xf numFmtId="182" fontId="11" fillId="0" borderId="0" xfId="197" applyFont="1" applyFill="1" applyBorder="1" applyAlignment="1">
      <alignment horizontal="left"/>
    </xf>
    <xf numFmtId="182" fontId="11" fillId="0" borderId="0" xfId="197" applyFont="1" applyFill="1" applyAlignment="1">
      <alignment horizontal="left"/>
    </xf>
    <xf numFmtId="2" fontId="11" fillId="0" borderId="0" xfId="197" applyNumberFormat="1" applyFont="1" applyFill="1" applyBorder="1" applyAlignment="1"/>
    <xf numFmtId="2" fontId="11" fillId="0" borderId="0" xfId="197" applyNumberFormat="1" applyFont="1" applyFill="1" applyAlignment="1"/>
    <xf numFmtId="182" fontId="8" fillId="0" borderId="8" xfId="197" applyFont="1" applyFill="1" applyBorder="1"/>
    <xf numFmtId="189" fontId="8" fillId="0" borderId="0" xfId="198" quotePrefix="1" applyNumberFormat="1" applyFont="1" applyFill="1" applyBorder="1" applyAlignment="1">
      <alignment horizontal="center"/>
    </xf>
    <xf numFmtId="182" fontId="8" fillId="0" borderId="0" xfId="197" applyFont="1" applyFill="1"/>
    <xf numFmtId="182" fontId="8" fillId="0" borderId="0" xfId="197" applyFont="1" applyFill="1" applyBorder="1"/>
    <xf numFmtId="182" fontId="8" fillId="0" borderId="0" xfId="197" applyFont="1" applyFill="1" applyBorder="1" applyAlignment="1">
      <alignment horizontal="center"/>
    </xf>
    <xf numFmtId="182" fontId="8" fillId="0" borderId="8" xfId="197" applyFont="1" applyFill="1" applyBorder="1" applyAlignment="1">
      <alignment horizontal="center"/>
    </xf>
    <xf numFmtId="182" fontId="8" fillId="0" borderId="0" xfId="197" applyFont="1" applyFill="1" applyAlignment="1"/>
    <xf numFmtId="37" fontId="8" fillId="0" borderId="0" xfId="197" applyNumberFormat="1" applyFont="1" applyFill="1" applyBorder="1" applyAlignment="1"/>
    <xf numFmtId="41" fontId="8" fillId="0" borderId="0" xfId="197" applyNumberFormat="1" applyFont="1" applyFill="1" applyAlignment="1"/>
    <xf numFmtId="191" fontId="8" fillId="0" borderId="0" xfId="200" applyNumberFormat="1" applyFont="1" applyFill="1" applyBorder="1" applyAlignment="1"/>
    <xf numFmtId="41" fontId="8" fillId="0" borderId="8" xfId="197" applyNumberFormat="1" applyFont="1" applyFill="1" applyBorder="1" applyAlignment="1">
      <alignment horizontal="right"/>
    </xf>
    <xf numFmtId="190" fontId="8" fillId="0" borderId="4" xfId="199" applyNumberFormat="1" applyFont="1" applyFill="1" applyBorder="1"/>
    <xf numFmtId="41" fontId="8" fillId="0" borderId="4" xfId="197" applyNumberFormat="1" applyFont="1" applyFill="1" applyBorder="1" applyAlignment="1"/>
    <xf numFmtId="2" fontId="8" fillId="0" borderId="0" xfId="199" applyNumberFormat="1" applyFont="1" applyFill="1" applyBorder="1" applyAlignment="1"/>
    <xf numFmtId="37" fontId="8" fillId="0" borderId="0" xfId="197" applyNumberFormat="1" applyFont="1" applyFill="1" applyAlignment="1"/>
    <xf numFmtId="37" fontId="8" fillId="0" borderId="0" xfId="197" quotePrefix="1" applyNumberFormat="1" applyFont="1" applyFill="1" applyBorder="1" applyAlignment="1">
      <alignment horizontal="right"/>
    </xf>
    <xf numFmtId="182" fontId="8" fillId="0" borderId="0" xfId="197" applyFont="1" applyFill="1" applyBorder="1" applyAlignment="1"/>
    <xf numFmtId="182" fontId="32" fillId="0" borderId="0" xfId="197" quotePrefix="1" applyFont="1" applyFill="1" applyBorder="1" applyAlignment="1">
      <alignment horizontal="left" vertical="top"/>
    </xf>
    <xf numFmtId="182" fontId="8" fillId="0" borderId="0" xfId="197" applyFont="1" applyFill="1" applyAlignment="1">
      <alignment vertical="top"/>
    </xf>
    <xf numFmtId="2" fontId="8" fillId="0" borderId="0" xfId="197" applyNumberFormat="1" applyFont="1" applyFill="1" applyBorder="1" applyAlignment="1"/>
    <xf numFmtId="2" fontId="8" fillId="0" borderId="4" xfId="199" applyNumberFormat="1" applyFont="1" applyFill="1" applyBorder="1" applyAlignment="1"/>
    <xf numFmtId="182" fontId="11" fillId="0" borderId="0" xfId="197" applyFont="1" applyFill="1" applyAlignment="1">
      <alignment horizontal="right"/>
    </xf>
    <xf numFmtId="182" fontId="11" fillId="0" borderId="0" xfId="197" applyFont="1" applyFill="1" applyBorder="1" applyAlignment="1">
      <alignment horizontal="right"/>
    </xf>
    <xf numFmtId="41" fontId="8" fillId="0" borderId="0" xfId="200" applyNumberFormat="1" applyFont="1" applyFill="1" applyBorder="1" applyAlignment="1">
      <alignment horizontal="right"/>
    </xf>
    <xf numFmtId="182" fontId="8" fillId="0" borderId="0" xfId="197" applyFont="1" applyFill="1" applyBorder="1" applyAlignment="1">
      <alignment horizontal="right"/>
    </xf>
    <xf numFmtId="41" fontId="8" fillId="0" borderId="4" xfId="200" applyNumberFormat="1" applyFont="1" applyFill="1" applyBorder="1" applyAlignment="1">
      <alignment horizontal="right"/>
    </xf>
    <xf numFmtId="41" fontId="11" fillId="0" borderId="0" xfId="200" applyNumberFormat="1" applyFont="1" applyFill="1" applyBorder="1" applyAlignment="1">
      <alignment horizontal="right"/>
    </xf>
    <xf numFmtId="41" fontId="8" fillId="0" borderId="0" xfId="197" applyNumberFormat="1" applyFont="1" applyFill="1" applyBorder="1" applyAlignment="1">
      <alignment horizontal="center"/>
    </xf>
    <xf numFmtId="182" fontId="11" fillId="0" borderId="0" xfId="219" applyFill="1"/>
    <xf numFmtId="182" fontId="36" fillId="0" borderId="0" xfId="219" applyFont="1" applyFill="1" applyBorder="1" applyAlignment="1">
      <alignment horizontal="center"/>
    </xf>
    <xf numFmtId="182" fontId="8" fillId="0" borderId="0" xfId="219" applyFont="1" applyFill="1"/>
    <xf numFmtId="182" fontId="8" fillId="0" borderId="0" xfId="219" applyFont="1" applyFill="1" applyBorder="1" applyAlignment="1">
      <alignment horizontal="center"/>
    </xf>
    <xf numFmtId="182" fontId="8" fillId="0" borderId="0" xfId="219" applyFont="1" applyFill="1" applyBorder="1"/>
    <xf numFmtId="182" fontId="8" fillId="0" borderId="0" xfId="219" applyFont="1" applyFill="1" applyBorder="1" applyAlignment="1">
      <alignment horizontal="center" wrapText="1"/>
    </xf>
    <xf numFmtId="10" fontId="8" fillId="0" borderId="0" xfId="220" applyNumberFormat="1" applyFont="1" applyFill="1" applyBorder="1"/>
    <xf numFmtId="182" fontId="8" fillId="0" borderId="0" xfId="219" applyFont="1" applyFill="1" applyBorder="1" applyAlignment="1">
      <alignment horizontal="left"/>
    </xf>
    <xf numFmtId="42" fontId="8" fillId="0" borderId="0" xfId="219" applyNumberFormat="1" applyFont="1" applyFill="1" applyBorder="1"/>
    <xf numFmtId="182" fontId="8" fillId="0" borderId="0" xfId="197" applyFont="1" applyFill="1" applyBorder="1" applyAlignment="1">
      <alignment horizontal="center"/>
    </xf>
    <xf numFmtId="182" fontId="8" fillId="0" borderId="10" xfId="197" applyFont="1" applyFill="1" applyBorder="1"/>
    <xf numFmtId="182" fontId="31" fillId="0" borderId="11" xfId="197" applyFont="1" applyFill="1" applyBorder="1" applyAlignment="1">
      <alignment horizontal="left"/>
    </xf>
    <xf numFmtId="182" fontId="8" fillId="0" borderId="12" xfId="197" applyFont="1" applyFill="1" applyBorder="1"/>
    <xf numFmtId="182" fontId="8" fillId="0" borderId="13" xfId="197" applyFont="1" applyFill="1" applyBorder="1" applyAlignment="1"/>
    <xf numFmtId="182" fontId="32" fillId="0" borderId="12" xfId="197" applyFont="1" applyFill="1" applyBorder="1"/>
    <xf numFmtId="190" fontId="8" fillId="0" borderId="13" xfId="199" applyNumberFormat="1" applyFont="1" applyFill="1" applyBorder="1" applyAlignment="1">
      <alignment horizontal="left"/>
    </xf>
    <xf numFmtId="182" fontId="11" fillId="0" borderId="12" xfId="197" applyFont="1" applyFill="1" applyBorder="1"/>
    <xf numFmtId="182" fontId="11" fillId="0" borderId="14" xfId="197" applyFont="1" applyFill="1" applyBorder="1"/>
    <xf numFmtId="182" fontId="8" fillId="0" borderId="15" xfId="197" applyFont="1" applyFill="1" applyBorder="1" applyAlignment="1">
      <alignment horizontal="left"/>
    </xf>
    <xf numFmtId="0" fontId="9" fillId="0" borderId="0" xfId="0" applyFont="1" applyFill="1"/>
    <xf numFmtId="182" fontId="9" fillId="0" borderId="0" xfId="219" applyFont="1" applyFill="1" applyBorder="1" applyAlignment="1">
      <alignment horizontal="center" wrapText="1"/>
    </xf>
    <xf numFmtId="182" fontId="9" fillId="0" borderId="12" xfId="219" applyFont="1" applyFill="1" applyBorder="1" applyAlignment="1">
      <alignment horizontal="center"/>
    </xf>
    <xf numFmtId="182" fontId="9" fillId="0" borderId="0" xfId="219" applyFont="1" applyFill="1" applyBorder="1"/>
    <xf numFmtId="182" fontId="9" fillId="0" borderId="12" xfId="219" applyFont="1" applyFill="1" applyBorder="1"/>
    <xf numFmtId="37" fontId="9" fillId="0" borderId="0" xfId="0" applyNumberFormat="1" applyFont="1" applyFill="1"/>
    <xf numFmtId="182" fontId="9" fillId="0" borderId="0" xfId="219" applyFont="1" applyFill="1"/>
    <xf numFmtId="41" fontId="9" fillId="0" borderId="0" xfId="0" applyNumberFormat="1" applyFont="1" applyFill="1"/>
    <xf numFmtId="10" fontId="9" fillId="0" borderId="0" xfId="1" applyNumberFormat="1" applyFont="1" applyFill="1" applyBorder="1"/>
    <xf numFmtId="10" fontId="9" fillId="0" borderId="0" xfId="165" applyNumberFormat="1" applyFont="1" applyFill="1" applyBorder="1"/>
    <xf numFmtId="0" fontId="9" fillId="0" borderId="0" xfId="0" applyNumberFormat="1" applyFont="1" applyFill="1"/>
    <xf numFmtId="41" fontId="9" fillId="0" borderId="0" xfId="0" applyNumberFormat="1" applyFont="1" applyFill="1" applyBorder="1"/>
    <xf numFmtId="0" fontId="9" fillId="0" borderId="0" xfId="0" applyNumberFormat="1" applyFont="1" applyFill="1" applyBorder="1"/>
    <xf numFmtId="41" fontId="9" fillId="0" borderId="4" xfId="0" applyNumberFormat="1" applyFont="1" applyFill="1" applyBorder="1"/>
    <xf numFmtId="10" fontId="9" fillId="0" borderId="4" xfId="1" applyNumberFormat="1" applyFont="1" applyFill="1" applyBorder="1"/>
    <xf numFmtId="182" fontId="9" fillId="0" borderId="16" xfId="219" applyFont="1" applyFill="1" applyBorder="1" applyAlignment="1">
      <alignment horizontal="center"/>
    </xf>
    <xf numFmtId="10" fontId="9" fillId="0" borderId="4" xfId="165" applyNumberFormat="1" applyFont="1" applyFill="1" applyBorder="1"/>
    <xf numFmtId="0" fontId="9" fillId="0" borderId="4" xfId="0" applyNumberFormat="1" applyFont="1" applyFill="1" applyBorder="1"/>
    <xf numFmtId="182" fontId="9" fillId="0" borderId="4" xfId="219" applyFont="1" applyFill="1" applyBorder="1"/>
    <xf numFmtId="182" fontId="9" fillId="0" borderId="16" xfId="219" applyFont="1" applyFill="1" applyBorder="1"/>
    <xf numFmtId="0" fontId="9" fillId="0" borderId="4" xfId="0" applyFont="1" applyFill="1" applyBorder="1"/>
    <xf numFmtId="0" fontId="9" fillId="0" borderId="0" xfId="0" applyFont="1" applyFill="1" applyBorder="1"/>
    <xf numFmtId="41" fontId="9" fillId="0" borderId="8" xfId="0" applyNumberFormat="1" applyFont="1" applyFill="1" applyBorder="1"/>
    <xf numFmtId="0" fontId="9" fillId="0" borderId="8" xfId="0" applyFont="1" applyFill="1" applyBorder="1"/>
    <xf numFmtId="182" fontId="9" fillId="0" borderId="8" xfId="219" applyFont="1" applyFill="1" applyBorder="1" applyAlignment="1">
      <alignment horizontal="center" wrapText="1"/>
    </xf>
    <xf numFmtId="182" fontId="9" fillId="0" borderId="14" xfId="219" applyFont="1" applyFill="1" applyBorder="1" applyAlignment="1">
      <alignment horizontal="center"/>
    </xf>
    <xf numFmtId="182" fontId="9" fillId="0" borderId="8" xfId="219" applyFont="1" applyFill="1" applyBorder="1"/>
    <xf numFmtId="182" fontId="34" fillId="0" borderId="0" xfId="219" applyFont="1" applyFill="1"/>
    <xf numFmtId="182" fontId="15" fillId="0" borderId="0" xfId="219" applyFont="1" applyFill="1"/>
    <xf numFmtId="182" fontId="9" fillId="0" borderId="9" xfId="219" applyFont="1" applyFill="1" applyBorder="1"/>
    <xf numFmtId="182" fontId="9" fillId="0" borderId="9" xfId="219" applyFont="1" applyFill="1" applyBorder="1" applyAlignment="1">
      <alignment horizontal="center"/>
    </xf>
    <xf numFmtId="182" fontId="9" fillId="0" borderId="0" xfId="219" applyFont="1" applyFill="1" applyBorder="1" applyAlignment="1">
      <alignment horizontal="center"/>
    </xf>
    <xf numFmtId="182" fontId="9" fillId="0" borderId="0" xfId="219" applyFont="1"/>
    <xf numFmtId="49" fontId="9" fillId="0" borderId="0" xfId="219" applyNumberFormat="1" applyFont="1" applyFill="1" applyBorder="1" applyAlignment="1">
      <alignment horizontal="center"/>
    </xf>
    <xf numFmtId="182" fontId="9" fillId="0" borderId="13" xfId="219" applyFont="1" applyFill="1" applyBorder="1"/>
    <xf numFmtId="0" fontId="38" fillId="0" borderId="0" xfId="261" quotePrefix="1" applyFont="1" applyFill="1" applyAlignment="1">
      <alignment vertical="top"/>
    </xf>
    <xf numFmtId="182" fontId="8" fillId="0" borderId="9" xfId="197" applyFont="1" applyFill="1" applyBorder="1"/>
    <xf numFmtId="182" fontId="8" fillId="0" borderId="0" xfId="197" applyFont="1" applyFill="1"/>
    <xf numFmtId="182" fontId="8" fillId="0" borderId="0" xfId="197" applyFont="1" applyFill="1" applyAlignment="1"/>
    <xf numFmtId="0" fontId="35" fillId="0" borderId="0" xfId="0" applyFont="1"/>
    <xf numFmtId="182" fontId="8" fillId="0" borderId="0" xfId="197" applyFont="1" applyFill="1" applyBorder="1" applyAlignment="1">
      <alignment horizontal="center"/>
    </xf>
    <xf numFmtId="182" fontId="11" fillId="0" borderId="0" xfId="219" applyFont="1" applyFill="1" applyBorder="1"/>
    <xf numFmtId="182" fontId="9" fillId="0" borderId="8" xfId="219" applyFont="1" applyFill="1" applyBorder="1" applyAlignment="1">
      <alignment horizontal="center" wrapText="1"/>
    </xf>
    <xf numFmtId="182" fontId="8" fillId="0" borderId="0" xfId="197" applyFont="1" applyFill="1" applyBorder="1" applyAlignment="1">
      <alignment horizontal="left"/>
    </xf>
    <xf numFmtId="182" fontId="8" fillId="0" borderId="8" xfId="197" applyFont="1" applyFill="1" applyBorder="1" applyAlignment="1">
      <alignment horizontal="center"/>
    </xf>
    <xf numFmtId="190" fontId="8" fillId="0" borderId="0" xfId="199" applyNumberFormat="1" applyFont="1" applyFill="1" applyBorder="1" applyAlignment="1">
      <alignment horizontal="left"/>
    </xf>
    <xf numFmtId="190" fontId="8" fillId="0" borderId="4" xfId="199" applyNumberFormat="1" applyFont="1" applyFill="1" applyBorder="1" applyAlignment="1">
      <alignment horizontal="left"/>
    </xf>
    <xf numFmtId="182" fontId="8" fillId="0" borderId="0" xfId="197" applyFont="1" applyFill="1" applyBorder="1" applyAlignment="1">
      <alignment horizontal="left"/>
    </xf>
    <xf numFmtId="182" fontId="8" fillId="0" borderId="0" xfId="197" applyFont="1" applyFill="1" applyBorder="1" applyAlignment="1">
      <alignment horizontal="center"/>
    </xf>
    <xf numFmtId="190" fontId="8" fillId="0" borderId="0" xfId="1" applyNumberFormat="1" applyFont="1" applyFill="1" applyBorder="1"/>
    <xf numFmtId="41" fontId="8" fillId="0" borderId="0" xfId="197" quotePrefix="1" applyNumberFormat="1" applyFont="1" applyFill="1" applyBorder="1" applyAlignment="1">
      <alignment horizontal="center"/>
    </xf>
    <xf numFmtId="182" fontId="31" fillId="0" borderId="14" xfId="197" applyFont="1" applyFill="1" applyBorder="1" applyAlignment="1">
      <alignment horizontal="left"/>
    </xf>
    <xf numFmtId="182" fontId="8" fillId="0" borderId="14" xfId="197" applyFont="1" applyFill="1" applyBorder="1" applyAlignment="1"/>
    <xf numFmtId="190" fontId="8" fillId="0" borderId="14" xfId="199" applyNumberFormat="1" applyFont="1" applyFill="1" applyBorder="1" applyAlignment="1">
      <alignment horizontal="left"/>
    </xf>
    <xf numFmtId="190" fontId="8" fillId="0" borderId="16" xfId="199" applyNumberFormat="1" applyFont="1" applyFill="1" applyBorder="1" applyAlignment="1">
      <alignment horizontal="left"/>
    </xf>
    <xf numFmtId="41" fontId="11" fillId="0" borderId="0" xfId="457" applyNumberFormat="1" applyFont="1" applyFill="1" applyBorder="1" applyAlignment="1">
      <alignment horizontal="right"/>
    </xf>
    <xf numFmtId="190" fontId="8" fillId="0" borderId="0" xfId="199" applyNumberFormat="1" applyFont="1" applyFill="1" applyBorder="1"/>
    <xf numFmtId="182" fontId="8" fillId="0" borderId="0" xfId="197" applyFont="1" applyFill="1" applyAlignment="1">
      <alignment horizontal="left"/>
    </xf>
    <xf numFmtId="182" fontId="8" fillId="0" borderId="0" xfId="197" applyFont="1" applyFill="1" applyBorder="1" applyAlignment="1">
      <alignment horizontal="center"/>
    </xf>
    <xf numFmtId="0" fontId="8" fillId="0" borderId="8" xfId="197" applyNumberFormat="1" applyFont="1" applyFill="1" applyBorder="1" applyAlignment="1"/>
    <xf numFmtId="0" fontId="0" fillId="0" borderId="0" xfId="0" applyBorder="1"/>
    <xf numFmtId="182" fontId="9" fillId="0" borderId="4" xfId="219" applyFont="1" applyFill="1" applyBorder="1" applyAlignment="1">
      <alignment horizontal="center" wrapText="1"/>
    </xf>
    <xf numFmtId="0" fontId="6" fillId="3" borderId="0" xfId="0" applyFont="1" applyFill="1" applyAlignment="1"/>
    <xf numFmtId="0" fontId="26" fillId="3" borderId="0" xfId="0" applyFont="1" applyFill="1" applyAlignment="1"/>
    <xf numFmtId="49" fontId="6" fillId="3" borderId="0" xfId="0" applyNumberFormat="1" applyFont="1" applyFill="1" applyBorder="1" applyAlignment="1">
      <alignment horizontal="left"/>
    </xf>
    <xf numFmtId="41" fontId="6" fillId="3" borderId="0" xfId="0" applyNumberFormat="1" applyFont="1" applyFill="1" applyAlignment="1"/>
    <xf numFmtId="49" fontId="6" fillId="3" borderId="0" xfId="0" applyNumberFormat="1" applyFont="1" applyFill="1" applyAlignment="1">
      <alignment horizontal="right"/>
    </xf>
    <xf numFmtId="41" fontId="6" fillId="3" borderId="0" xfId="0" applyNumberFormat="1" applyFont="1" applyFill="1" applyAlignment="1">
      <alignment horizontal="right"/>
    </xf>
    <xf numFmtId="49" fontId="6" fillId="3" borderId="0" xfId="0" applyNumberFormat="1" applyFont="1" applyFill="1" applyAlignment="1">
      <alignment horizontal="left"/>
    </xf>
    <xf numFmtId="182" fontId="32" fillId="3" borderId="12" xfId="197" applyFont="1" applyFill="1" applyBorder="1"/>
    <xf numFmtId="190" fontId="8" fillId="3" borderId="0" xfId="1" applyNumberFormat="1" applyFont="1" applyFill="1" applyBorder="1"/>
    <xf numFmtId="190" fontId="8" fillId="3" borderId="0" xfId="199" applyNumberFormat="1" applyFont="1" applyFill="1" applyBorder="1"/>
    <xf numFmtId="0" fontId="26" fillId="3" borderId="8" xfId="0" applyFont="1" applyFill="1" applyBorder="1" applyAlignment="1"/>
    <xf numFmtId="49" fontId="6" fillId="3" borderId="8" xfId="0" applyNumberFormat="1" applyFont="1" applyFill="1" applyBorder="1" applyAlignment="1">
      <alignment horizontal="left"/>
    </xf>
    <xf numFmtId="41" fontId="6" fillId="3" borderId="8" xfId="0" applyNumberFormat="1" applyFont="1" applyFill="1" applyBorder="1" applyAlignment="1">
      <alignment horizontal="right"/>
    </xf>
    <xf numFmtId="0" fontId="6" fillId="3" borderId="8" xfId="0" applyFont="1" applyFill="1" applyBorder="1" applyAlignment="1"/>
    <xf numFmtId="49" fontId="6" fillId="3" borderId="8" xfId="0" applyNumberFormat="1" applyFont="1" applyFill="1" applyBorder="1" applyAlignment="1">
      <alignment horizontal="right"/>
    </xf>
    <xf numFmtId="0" fontId="26" fillId="3" borderId="4" xfId="0" applyFont="1" applyFill="1" applyBorder="1" applyAlignment="1"/>
    <xf numFmtId="41" fontId="6" fillId="3" borderId="4" xfId="0" applyNumberFormat="1" applyFont="1" applyFill="1" applyBorder="1" applyAlignment="1"/>
    <xf numFmtId="41" fontId="6" fillId="3" borderId="4" xfId="0" applyNumberFormat="1" applyFont="1" applyFill="1" applyBorder="1" applyAlignment="1">
      <alignment horizontal="right"/>
    </xf>
    <xf numFmtId="0" fontId="6" fillId="3" borderId="4" xfId="0" applyFont="1" applyFill="1" applyBorder="1" applyAlignment="1"/>
    <xf numFmtId="41" fontId="6" fillId="3" borderId="8" xfId="0" applyNumberFormat="1" applyFont="1" applyFill="1" applyBorder="1" applyAlignment="1"/>
    <xf numFmtId="49" fontId="6" fillId="3" borderId="4" xfId="0" applyNumberFormat="1" applyFont="1" applyFill="1" applyBorder="1" applyAlignment="1">
      <alignment horizontal="left"/>
    </xf>
    <xf numFmtId="49" fontId="6" fillId="3" borderId="4" xfId="0" applyNumberFormat="1" applyFont="1" applyFill="1" applyBorder="1" applyAlignment="1">
      <alignment horizontal="right"/>
    </xf>
    <xf numFmtId="182" fontId="8" fillId="3" borderId="12" xfId="197" applyFont="1" applyFill="1" applyBorder="1"/>
    <xf numFmtId="190" fontId="8" fillId="3" borderId="13" xfId="199" applyNumberFormat="1" applyFont="1" applyFill="1" applyBorder="1" applyAlignment="1">
      <alignment horizontal="left"/>
    </xf>
    <xf numFmtId="190" fontId="8" fillId="3" borderId="0" xfId="199" applyNumberFormat="1" applyFont="1" applyFill="1" applyBorder="1" applyAlignment="1">
      <alignment horizontal="left"/>
    </xf>
    <xf numFmtId="2" fontId="8" fillId="3" borderId="0" xfId="199" applyNumberFormat="1" applyFont="1" applyFill="1" applyBorder="1" applyAlignment="1"/>
    <xf numFmtId="41" fontId="8" fillId="3" borderId="0" xfId="200" applyNumberFormat="1" applyFont="1" applyFill="1" applyBorder="1" applyAlignment="1">
      <alignment horizontal="right"/>
    </xf>
    <xf numFmtId="41" fontId="8" fillId="3" borderId="0" xfId="197" applyNumberFormat="1" applyFont="1" applyFill="1" applyAlignment="1"/>
    <xf numFmtId="190" fontId="8" fillId="3" borderId="16" xfId="199" applyNumberFormat="1" applyFont="1" applyFill="1" applyBorder="1" applyAlignment="1">
      <alignment horizontal="left"/>
    </xf>
    <xf numFmtId="2" fontId="8" fillId="3" borderId="4" xfId="199" applyNumberFormat="1" applyFont="1" applyFill="1" applyBorder="1" applyAlignment="1"/>
    <xf numFmtId="41" fontId="8" fillId="3" borderId="4" xfId="200" applyNumberFormat="1" applyFont="1" applyFill="1" applyBorder="1" applyAlignment="1">
      <alignment horizontal="right"/>
    </xf>
    <xf numFmtId="190" fontId="8" fillId="3" borderId="4" xfId="199" applyNumberFormat="1" applyFont="1" applyFill="1" applyBorder="1" applyAlignment="1">
      <alignment horizontal="left"/>
    </xf>
    <xf numFmtId="190" fontId="8" fillId="3" borderId="4" xfId="199" applyNumberFormat="1" applyFont="1" applyFill="1" applyBorder="1"/>
    <xf numFmtId="41" fontId="8" fillId="3" borderId="4" xfId="197" applyNumberFormat="1" applyFont="1" applyFill="1" applyBorder="1" applyAlignment="1"/>
    <xf numFmtId="182" fontId="11" fillId="3" borderId="12" xfId="197" applyFont="1" applyFill="1" applyBorder="1"/>
    <xf numFmtId="190" fontId="8" fillId="3" borderId="14" xfId="199" applyNumberFormat="1" applyFont="1" applyFill="1" applyBorder="1" applyAlignment="1">
      <alignment horizontal="left"/>
    </xf>
    <xf numFmtId="190" fontId="8" fillId="3" borderId="0" xfId="199" quotePrefix="1" applyNumberFormat="1" applyFont="1" applyFill="1" applyBorder="1" applyAlignment="1">
      <alignment horizontal="right"/>
    </xf>
    <xf numFmtId="2" fontId="8" fillId="3" borderId="0" xfId="199" quotePrefix="1" applyNumberFormat="1" applyFont="1" applyFill="1" applyBorder="1" applyAlignment="1"/>
    <xf numFmtId="0" fontId="9" fillId="3" borderId="0" xfId="0" applyFont="1" applyFill="1"/>
    <xf numFmtId="37" fontId="9" fillId="3" borderId="0" xfId="0" applyNumberFormat="1" applyFont="1" applyFill="1"/>
    <xf numFmtId="182" fontId="9" fillId="3" borderId="0" xfId="219" applyFont="1" applyFill="1" applyBorder="1" applyAlignment="1">
      <alignment horizontal="center" wrapText="1"/>
    </xf>
    <xf numFmtId="182" fontId="9" fillId="3" borderId="12" xfId="219" applyFont="1" applyFill="1" applyBorder="1" applyAlignment="1">
      <alignment horizontal="center"/>
    </xf>
    <xf numFmtId="182" fontId="9" fillId="3" borderId="0" xfId="219" applyFont="1" applyFill="1"/>
    <xf numFmtId="182" fontId="9" fillId="3" borderId="12" xfId="219" applyFont="1" applyFill="1" applyBorder="1"/>
    <xf numFmtId="182" fontId="9" fillId="3" borderId="0" xfId="219" applyFont="1" applyFill="1" applyBorder="1"/>
    <xf numFmtId="41" fontId="9" fillId="3" borderId="0" xfId="0" applyNumberFormat="1" applyFont="1" applyFill="1"/>
    <xf numFmtId="10" fontId="9" fillId="3" borderId="0" xfId="1" applyNumberFormat="1" applyFont="1" applyFill="1" applyBorder="1"/>
    <xf numFmtId="10" fontId="9" fillId="3" borderId="0" xfId="165" applyNumberFormat="1" applyFont="1" applyFill="1" applyBorder="1"/>
    <xf numFmtId="0" fontId="9" fillId="3" borderId="0" xfId="0" applyNumberFormat="1" applyFont="1" applyFill="1"/>
    <xf numFmtId="0" fontId="9" fillId="3" borderId="4" xfId="0" applyFont="1" applyFill="1" applyBorder="1"/>
    <xf numFmtId="41" fontId="9" fillId="3" borderId="4" xfId="0" applyNumberFormat="1" applyFont="1" applyFill="1" applyBorder="1"/>
    <xf numFmtId="10" fontId="9" fillId="3" borderId="4" xfId="1" applyNumberFormat="1" applyFont="1" applyFill="1" applyBorder="1"/>
    <xf numFmtId="182" fontId="9" fillId="3" borderId="4" xfId="219" applyFont="1" applyFill="1" applyBorder="1" applyAlignment="1">
      <alignment horizontal="center" wrapText="1"/>
    </xf>
    <xf numFmtId="182" fontId="9" fillId="3" borderId="16" xfId="219" applyFont="1" applyFill="1" applyBorder="1" applyAlignment="1">
      <alignment horizontal="center"/>
    </xf>
    <xf numFmtId="10" fontId="9" fillId="3" borderId="4" xfId="165" applyNumberFormat="1" applyFont="1" applyFill="1" applyBorder="1"/>
    <xf numFmtId="0" fontId="9" fillId="3" borderId="4" xfId="0" applyNumberFormat="1" applyFont="1" applyFill="1" applyBorder="1"/>
    <xf numFmtId="41" fontId="9" fillId="3" borderId="8" xfId="0" applyNumberFormat="1" applyFont="1" applyFill="1" applyBorder="1"/>
    <xf numFmtId="182" fontId="9" fillId="3" borderId="4" xfId="219" applyFont="1" applyFill="1" applyBorder="1"/>
    <xf numFmtId="182" fontId="9" fillId="3" borderId="16" xfId="219" applyFont="1" applyFill="1" applyBorder="1"/>
    <xf numFmtId="0" fontId="9" fillId="3" borderId="8" xfId="0" applyFont="1" applyFill="1" applyBorder="1"/>
    <xf numFmtId="41" fontId="9" fillId="3" borderId="0" xfId="0" applyNumberFormat="1" applyFont="1" applyFill="1" applyBorder="1"/>
    <xf numFmtId="0" fontId="9" fillId="3" borderId="0" xfId="0" applyFont="1" applyFill="1" applyBorder="1"/>
    <xf numFmtId="0" fontId="9" fillId="3" borderId="0" xfId="0" applyNumberFormat="1" applyFont="1" applyFill="1" applyBorder="1"/>
    <xf numFmtId="0" fontId="6" fillId="0" borderId="0" xfId="0" applyFont="1" applyFill="1"/>
    <xf numFmtId="0" fontId="6" fillId="0" borderId="0" xfId="0" applyFont="1" applyFill="1" applyAlignment="1">
      <alignment vertical="center"/>
    </xf>
    <xf numFmtId="41" fontId="6" fillId="0" borderId="0" xfId="0" applyNumberFormat="1" applyFont="1" applyFill="1" applyBorder="1" applyAlignment="1">
      <alignment horizontal="right"/>
    </xf>
    <xf numFmtId="49" fontId="26" fillId="0" borderId="0" xfId="0" applyNumberFormat="1" applyFont="1" applyFill="1" applyAlignment="1">
      <alignment horizontal="left"/>
    </xf>
    <xf numFmtId="49" fontId="26" fillId="0" borderId="0" xfId="0" applyNumberFormat="1" applyFont="1" applyFill="1" applyAlignment="1">
      <alignment horizontal="right"/>
    </xf>
    <xf numFmtId="0" fontId="6" fillId="0" borderId="4" xfId="0" applyFont="1" applyFill="1" applyBorder="1" applyAlignment="1">
      <alignment horizontal="left"/>
    </xf>
    <xf numFmtId="0" fontId="6" fillId="0" borderId="4" xfId="0" applyFont="1" applyFill="1" applyBorder="1" applyAlignment="1">
      <alignment horizontal="right"/>
    </xf>
    <xf numFmtId="0" fontId="26" fillId="3" borderId="18" xfId="0" applyFont="1" applyFill="1" applyBorder="1" applyAlignment="1"/>
    <xf numFmtId="49" fontId="6" fillId="3" borderId="18" xfId="0" applyNumberFormat="1" applyFont="1" applyFill="1" applyBorder="1" applyAlignment="1">
      <alignment horizontal="left"/>
    </xf>
    <xf numFmtId="41" fontId="6" fillId="3" borderId="18" xfId="0" applyNumberFormat="1" applyFont="1" applyFill="1" applyBorder="1" applyAlignment="1">
      <alignment horizontal="right"/>
    </xf>
    <xf numFmtId="0" fontId="6" fillId="3" borderId="18" xfId="0" applyFont="1" applyFill="1" applyBorder="1" applyAlignment="1"/>
    <xf numFmtId="49" fontId="6" fillId="3" borderId="18" xfId="0" applyNumberFormat="1" applyFont="1" applyFill="1" applyBorder="1" applyAlignment="1">
      <alignment horizontal="right"/>
    </xf>
    <xf numFmtId="182" fontId="32" fillId="0" borderId="13" xfId="197" applyFont="1" applyFill="1" applyBorder="1" applyAlignment="1">
      <alignment horizontal="left"/>
    </xf>
    <xf numFmtId="182" fontId="32" fillId="0" borderId="0" xfId="197" applyFont="1" applyFill="1" applyBorder="1" applyAlignment="1">
      <alignment horizontal="left"/>
    </xf>
    <xf numFmtId="2" fontId="32" fillId="0" borderId="0" xfId="197" applyNumberFormat="1" applyFont="1" applyFill="1" applyBorder="1" applyAlignment="1"/>
    <xf numFmtId="182" fontId="32" fillId="0" borderId="0" xfId="197" applyFont="1" applyFill="1" applyBorder="1"/>
    <xf numFmtId="182" fontId="32" fillId="0" borderId="0" xfId="197" applyFont="1" applyFill="1" applyBorder="1" applyAlignment="1">
      <alignment horizontal="right"/>
    </xf>
    <xf numFmtId="182" fontId="11" fillId="0" borderId="12" xfId="197" quotePrefix="1" applyFont="1" applyFill="1" applyBorder="1" applyAlignment="1">
      <alignment horizontal="left"/>
    </xf>
    <xf numFmtId="182" fontId="34" fillId="0" borderId="12" xfId="197" applyFont="1" applyFill="1" applyBorder="1" applyAlignment="1"/>
    <xf numFmtId="190" fontId="8" fillId="0" borderId="19" xfId="199" applyNumberFormat="1" applyFont="1" applyFill="1" applyBorder="1" applyAlignment="1">
      <alignment horizontal="left"/>
    </xf>
    <xf numFmtId="2" fontId="8" fillId="0" borderId="2" xfId="199" applyNumberFormat="1" applyFont="1" applyFill="1" applyBorder="1" applyAlignment="1"/>
    <xf numFmtId="41" fontId="8" fillId="0" borderId="18" xfId="200" applyNumberFormat="1" applyFont="1" applyFill="1" applyBorder="1" applyAlignment="1">
      <alignment horizontal="right"/>
    </xf>
    <xf numFmtId="190" fontId="8" fillId="0" borderId="18" xfId="199" applyNumberFormat="1" applyFont="1" applyFill="1" applyBorder="1" applyAlignment="1">
      <alignment horizontal="left"/>
    </xf>
    <xf numFmtId="190" fontId="8" fillId="0" borderId="2" xfId="199" applyNumberFormat="1" applyFont="1" applyFill="1" applyBorder="1" applyAlignment="1">
      <alignment horizontal="left"/>
    </xf>
    <xf numFmtId="190" fontId="8" fillId="0" borderId="2" xfId="199" applyNumberFormat="1" applyFont="1" applyFill="1" applyBorder="1"/>
    <xf numFmtId="191" fontId="8" fillId="0" borderId="18" xfId="200" applyNumberFormat="1" applyFont="1" applyFill="1" applyBorder="1" applyAlignment="1"/>
    <xf numFmtId="42" fontId="8" fillId="3" borderId="0" xfId="200" applyNumberFormat="1" applyFont="1" applyFill="1" applyBorder="1" applyAlignment="1"/>
    <xf numFmtId="41" fontId="8" fillId="3" borderId="0" xfId="197" quotePrefix="1" applyNumberFormat="1" applyFont="1" applyFill="1" applyAlignment="1">
      <alignment horizontal="center"/>
    </xf>
    <xf numFmtId="41" fontId="8" fillId="3" borderId="8" xfId="197" applyNumberFormat="1" applyFont="1" applyFill="1" applyBorder="1" applyAlignment="1"/>
    <xf numFmtId="41" fontId="8" fillId="3" borderId="8" xfId="200" applyNumberFormat="1" applyFont="1" applyFill="1" applyBorder="1" applyAlignment="1">
      <alignment horizontal="right"/>
    </xf>
    <xf numFmtId="0" fontId="39" fillId="0" borderId="0" xfId="0" applyFont="1" applyFill="1"/>
    <xf numFmtId="41" fontId="9" fillId="0" borderId="0" xfId="0" applyNumberFormat="1" applyFont="1" applyFill="1" applyAlignment="1">
      <alignment horizontal="right"/>
    </xf>
    <xf numFmtId="0" fontId="9" fillId="0" borderId="0" xfId="0" applyNumberFormat="1" applyFont="1" applyFill="1" applyAlignment="1">
      <alignment horizontal="right"/>
    </xf>
    <xf numFmtId="10" fontId="9" fillId="0" borderId="9" xfId="165" applyNumberFormat="1" applyFont="1" applyFill="1" applyBorder="1"/>
    <xf numFmtId="0" fontId="9" fillId="0" borderId="18" xfId="0" applyFont="1" applyFill="1" applyBorder="1"/>
    <xf numFmtId="41" fontId="9" fillId="0" borderId="18" xfId="0" applyNumberFormat="1" applyFont="1" applyFill="1" applyBorder="1"/>
    <xf numFmtId="10" fontId="9" fillId="0" borderId="18" xfId="1" applyNumberFormat="1" applyFont="1" applyFill="1" applyBorder="1"/>
    <xf numFmtId="182" fontId="9" fillId="0" borderId="18" xfId="219" applyFont="1" applyFill="1" applyBorder="1" applyAlignment="1">
      <alignment horizontal="center" wrapText="1"/>
    </xf>
    <xf numFmtId="182" fontId="9" fillId="0" borderId="19" xfId="219" applyFont="1" applyFill="1" applyBorder="1" applyAlignment="1">
      <alignment horizontal="center"/>
    </xf>
    <xf numFmtId="10" fontId="9" fillId="0" borderId="18" xfId="165" applyNumberFormat="1" applyFont="1" applyFill="1" applyBorder="1"/>
    <xf numFmtId="0" fontId="9" fillId="0" borderId="18" xfId="0" applyNumberFormat="1" applyFont="1" applyFill="1" applyBorder="1"/>
    <xf numFmtId="182" fontId="9" fillId="0" borderId="18" xfId="219" applyFont="1" applyFill="1" applyBorder="1"/>
    <xf numFmtId="182" fontId="9" fillId="0" borderId="19" xfId="219" applyFont="1" applyFill="1" applyBorder="1"/>
    <xf numFmtId="41" fontId="9" fillId="0" borderId="2" xfId="0" applyNumberFormat="1" applyFont="1" applyFill="1" applyBorder="1"/>
    <xf numFmtId="10" fontId="9" fillId="0" borderId="2" xfId="165" applyNumberFormat="1" applyFont="1" applyFill="1" applyBorder="1"/>
    <xf numFmtId="41" fontId="11" fillId="3" borderId="0" xfId="0" applyNumberFormat="1" applyFont="1" applyFill="1"/>
    <xf numFmtId="37" fontId="11" fillId="3" borderId="0" xfId="0" applyNumberFormat="1" applyFont="1" applyFill="1"/>
    <xf numFmtId="182" fontId="9" fillId="3" borderId="8" xfId="219" applyFont="1" applyFill="1" applyBorder="1" applyAlignment="1">
      <alignment horizontal="center" wrapText="1"/>
    </xf>
    <xf numFmtId="182" fontId="9" fillId="3" borderId="14" xfId="219" applyFont="1" applyFill="1" applyBorder="1" applyAlignment="1">
      <alignment horizontal="center"/>
    </xf>
    <xf numFmtId="0" fontId="9" fillId="3" borderId="8" xfId="0" applyNumberFormat="1" applyFont="1" applyFill="1" applyBorder="1"/>
    <xf numFmtId="182" fontId="9" fillId="3" borderId="8" xfId="219" applyFont="1" applyFill="1" applyBorder="1"/>
    <xf numFmtId="182" fontId="9" fillId="3" borderId="14" xfId="219" applyFont="1" applyFill="1" applyBorder="1"/>
    <xf numFmtId="0" fontId="37" fillId="3" borderId="20" xfId="0" applyFont="1" applyFill="1" applyBorder="1"/>
    <xf numFmtId="41" fontId="37" fillId="3" borderId="20" xfId="0" applyNumberFormat="1" applyFont="1" applyFill="1" applyBorder="1"/>
    <xf numFmtId="0" fontId="9" fillId="3" borderId="20" xfId="0" applyFont="1" applyFill="1" applyBorder="1"/>
    <xf numFmtId="41" fontId="37" fillId="3" borderId="2" xfId="0" applyNumberFormat="1" applyFont="1" applyFill="1" applyBorder="1"/>
    <xf numFmtId="10" fontId="37" fillId="3" borderId="20" xfId="1" applyNumberFormat="1" applyFont="1" applyFill="1" applyBorder="1"/>
    <xf numFmtId="182" fontId="9" fillId="3" borderId="20" xfId="219" applyFont="1" applyFill="1" applyBorder="1" applyAlignment="1">
      <alignment horizontal="center" wrapText="1"/>
    </xf>
    <xf numFmtId="182" fontId="9" fillId="3" borderId="21" xfId="219" applyFont="1" applyFill="1" applyBorder="1" applyAlignment="1">
      <alignment horizontal="center"/>
    </xf>
    <xf numFmtId="10" fontId="37" fillId="3" borderId="2" xfId="1" applyNumberFormat="1" applyFont="1" applyFill="1" applyBorder="1"/>
    <xf numFmtId="10" fontId="37" fillId="3" borderId="20" xfId="165" applyNumberFormat="1" applyFont="1" applyFill="1" applyBorder="1"/>
    <xf numFmtId="0" fontId="37" fillId="3" borderId="20" xfId="0" applyNumberFormat="1" applyFont="1" applyFill="1" applyBorder="1"/>
    <xf numFmtId="182" fontId="9" fillId="3" borderId="20" xfId="219" applyFont="1" applyFill="1" applyBorder="1"/>
    <xf numFmtId="182" fontId="9" fillId="3" borderId="21" xfId="219" applyFont="1" applyFill="1" applyBorder="1"/>
    <xf numFmtId="10" fontId="9" fillId="0" borderId="0" xfId="0" applyNumberFormat="1" applyFont="1" applyFill="1" applyBorder="1"/>
    <xf numFmtId="10" fontId="9" fillId="3" borderId="8" xfId="0" applyNumberFormat="1" applyFont="1" applyFill="1" applyBorder="1"/>
    <xf numFmtId="182" fontId="8" fillId="0" borderId="0" xfId="197" applyFont="1" applyFill="1" applyBorder="1" applyAlignment="1">
      <alignment horizontal="center"/>
    </xf>
    <xf numFmtId="182" fontId="34" fillId="3" borderId="12" xfId="197" applyFont="1" applyFill="1" applyBorder="1" applyAlignment="1"/>
    <xf numFmtId="190" fontId="8" fillId="3" borderId="0" xfId="1" applyNumberFormat="1" applyFont="1" applyFill="1" applyBorder="1"/>
    <xf numFmtId="190" fontId="8" fillId="3" borderId="0" xfId="199" applyNumberFormat="1" applyFont="1" applyFill="1" applyBorder="1"/>
    <xf numFmtId="190" fontId="8" fillId="3" borderId="13" xfId="199" applyNumberFormat="1" applyFont="1" applyFill="1" applyBorder="1" applyAlignment="1">
      <alignment horizontal="left"/>
    </xf>
    <xf numFmtId="190" fontId="8" fillId="3" borderId="0" xfId="199" applyNumberFormat="1" applyFont="1" applyFill="1" applyBorder="1" applyAlignment="1">
      <alignment horizontal="left"/>
    </xf>
    <xf numFmtId="2" fontId="8" fillId="3" borderId="0" xfId="199" applyNumberFormat="1" applyFont="1" applyFill="1" applyBorder="1" applyAlignment="1"/>
    <xf numFmtId="41" fontId="8" fillId="3" borderId="0" xfId="200" applyNumberFormat="1" applyFont="1" applyFill="1" applyBorder="1" applyAlignment="1">
      <alignment horizontal="right"/>
    </xf>
    <xf numFmtId="191" fontId="8" fillId="3" borderId="0" xfId="200" applyNumberFormat="1" applyFont="1" applyFill="1" applyBorder="1" applyAlignment="1"/>
    <xf numFmtId="182" fontId="8" fillId="3" borderId="0" xfId="197" applyFont="1" applyFill="1" applyAlignment="1"/>
    <xf numFmtId="182" fontId="11" fillId="3" borderId="12" xfId="197" applyFont="1" applyFill="1" applyBorder="1" applyAlignment="1">
      <alignment horizontal="left"/>
    </xf>
    <xf numFmtId="164" fontId="8" fillId="3" borderId="0" xfId="197" applyNumberFormat="1" applyFont="1" applyFill="1" applyAlignment="1">
      <alignment horizontal="right"/>
    </xf>
    <xf numFmtId="192" fontId="8" fillId="3" borderId="0" xfId="201" applyNumberFormat="1" applyFont="1" applyFill="1" applyBorder="1" applyAlignment="1"/>
    <xf numFmtId="41" fontId="11" fillId="3" borderId="0" xfId="457" applyNumberFormat="1" applyFont="1" applyFill="1" applyBorder="1" applyAlignment="1">
      <alignment horizontal="right"/>
    </xf>
    <xf numFmtId="190" fontId="8" fillId="3" borderId="22" xfId="199" applyNumberFormat="1" applyFont="1" applyFill="1" applyBorder="1" applyAlignment="1">
      <alignment horizontal="left"/>
    </xf>
    <xf numFmtId="2" fontId="8" fillId="3" borderId="6" xfId="199" applyNumberFormat="1" applyFont="1" applyFill="1" applyBorder="1" applyAlignment="1"/>
    <xf numFmtId="41" fontId="8" fillId="3" borderId="6" xfId="200" applyNumberFormat="1" applyFont="1" applyFill="1" applyBorder="1" applyAlignment="1">
      <alignment horizontal="right"/>
    </xf>
    <xf numFmtId="190" fontId="8" fillId="3" borderId="6" xfId="199" applyNumberFormat="1" applyFont="1" applyFill="1" applyBorder="1" applyAlignment="1">
      <alignment horizontal="left"/>
    </xf>
    <xf numFmtId="190" fontId="8" fillId="3" borderId="6" xfId="199" applyNumberFormat="1" applyFont="1" applyFill="1" applyBorder="1"/>
    <xf numFmtId="37" fontId="8" fillId="3" borderId="6" xfId="197" applyNumberFormat="1" applyFont="1" applyFill="1" applyBorder="1" applyAlignment="1"/>
    <xf numFmtId="182" fontId="8" fillId="3" borderId="0" xfId="197" applyFont="1" applyFill="1" applyBorder="1" applyAlignment="1"/>
    <xf numFmtId="182" fontId="11" fillId="8" borderId="12" xfId="197" applyFont="1" applyFill="1" applyBorder="1" applyAlignment="1">
      <alignment horizontal="left"/>
    </xf>
    <xf numFmtId="41" fontId="11" fillId="8" borderId="0" xfId="457" applyNumberFormat="1" applyFont="1" applyFill="1" applyBorder="1" applyAlignment="1">
      <alignment horizontal="right"/>
    </xf>
    <xf numFmtId="190" fontId="8" fillId="8" borderId="0" xfId="199" applyNumberFormat="1" applyFont="1" applyFill="1" applyBorder="1"/>
    <xf numFmtId="190" fontId="8" fillId="8" borderId="13" xfId="199" applyNumberFormat="1" applyFont="1" applyFill="1" applyBorder="1" applyAlignment="1">
      <alignment horizontal="left"/>
    </xf>
    <xf numFmtId="190" fontId="8" fillId="8" borderId="0" xfId="199" applyNumberFormat="1" applyFont="1" applyFill="1" applyBorder="1" applyAlignment="1">
      <alignment horizontal="left"/>
    </xf>
    <xf numFmtId="2" fontId="8" fillId="8" borderId="0" xfId="199" applyNumberFormat="1" applyFont="1" applyFill="1" applyBorder="1" applyAlignment="1"/>
    <xf numFmtId="164" fontId="8" fillId="8" borderId="0" xfId="197" applyNumberFormat="1" applyFont="1" applyFill="1" applyAlignment="1">
      <alignment horizontal="right"/>
    </xf>
    <xf numFmtId="192" fontId="8" fillId="8" borderId="0" xfId="201" applyNumberFormat="1" applyFont="1" applyFill="1" applyBorder="1" applyAlignment="1"/>
    <xf numFmtId="193" fontId="8" fillId="8" borderId="0" xfId="201" applyNumberFormat="1" applyFont="1" applyFill="1" applyBorder="1" applyAlignment="1"/>
    <xf numFmtId="182" fontId="8" fillId="8" borderId="0" xfId="197" applyFont="1" applyFill="1" applyAlignment="1"/>
    <xf numFmtId="173" fontId="8" fillId="8" borderId="0" xfId="197" applyNumberFormat="1" applyFont="1" applyFill="1" applyAlignment="1"/>
    <xf numFmtId="182" fontId="34" fillId="8" borderId="12" xfId="197" quotePrefix="1" applyFont="1" applyFill="1" applyBorder="1" applyAlignment="1">
      <alignment horizontal="left" vertical="top"/>
    </xf>
    <xf numFmtId="182" fontId="32" fillId="8" borderId="0" xfId="197" quotePrefix="1" applyFont="1" applyFill="1" applyBorder="1" applyAlignment="1">
      <alignment horizontal="left" vertical="top"/>
    </xf>
    <xf numFmtId="182" fontId="8" fillId="8" borderId="0" xfId="197" applyFont="1" applyFill="1"/>
    <xf numFmtId="182" fontId="8" fillId="8" borderId="0" xfId="197" applyFont="1" applyFill="1" applyAlignment="1">
      <alignment vertical="top"/>
    </xf>
    <xf numFmtId="190" fontId="8" fillId="3" borderId="0" xfId="199" quotePrefix="1" applyNumberFormat="1" applyFont="1" applyFill="1" applyBorder="1" applyAlignment="1">
      <alignment horizontal="right"/>
    </xf>
    <xf numFmtId="201" fontId="8" fillId="3" borderId="0" xfId="197" applyNumberFormat="1" applyFont="1" applyFill="1" applyAlignment="1">
      <alignment horizontal="right"/>
    </xf>
    <xf numFmtId="195" fontId="8" fillId="3" borderId="0" xfId="199" applyNumberFormat="1" applyFont="1" applyFill="1" applyBorder="1"/>
    <xf numFmtId="182" fontId="11" fillId="3" borderId="12" xfId="197" applyFont="1" applyFill="1" applyBorder="1"/>
    <xf numFmtId="190" fontId="8" fillId="3" borderId="23" xfId="199" applyNumberFormat="1" applyFont="1" applyFill="1" applyBorder="1"/>
    <xf numFmtId="182" fontId="8" fillId="3" borderId="0" xfId="197" applyFont="1" applyFill="1"/>
    <xf numFmtId="197" fontId="8" fillId="3" borderId="0" xfId="201" applyNumberFormat="1" applyFont="1" applyFill="1" applyBorder="1" applyAlignment="1">
      <alignment vertical="top"/>
    </xf>
    <xf numFmtId="2" fontId="8" fillId="3" borderId="0" xfId="199" quotePrefix="1" applyNumberFormat="1" applyFont="1" applyFill="1" applyBorder="1" applyAlignment="1"/>
    <xf numFmtId="201" fontId="8" fillId="3" borderId="6" xfId="197" applyNumberFormat="1" applyFont="1" applyFill="1" applyBorder="1" applyAlignment="1">
      <alignment horizontal="right"/>
    </xf>
    <xf numFmtId="197" fontId="8" fillId="3" borderId="6" xfId="201" applyNumberFormat="1" applyFont="1" applyFill="1" applyBorder="1" applyAlignment="1">
      <alignment vertical="top"/>
    </xf>
    <xf numFmtId="37" fontId="11" fillId="3" borderId="12" xfId="197" applyNumberFormat="1" applyFont="1" applyFill="1" applyBorder="1" applyAlignment="1">
      <alignment horizontal="left"/>
    </xf>
    <xf numFmtId="182" fontId="8" fillId="3" borderId="0" xfId="197" applyNumberFormat="1" applyFont="1" applyFill="1" applyAlignment="1"/>
    <xf numFmtId="37" fontId="8" fillId="3" borderId="0" xfId="197" applyNumberFormat="1" applyFont="1" applyFill="1"/>
    <xf numFmtId="41" fontId="8" fillId="3" borderId="0" xfId="197" applyNumberFormat="1" applyFont="1" applyFill="1" applyBorder="1" applyAlignment="1"/>
    <xf numFmtId="198" fontId="8" fillId="3" borderId="0" xfId="200" applyNumberFormat="1" applyFont="1" applyFill="1" applyBorder="1" applyAlignment="1"/>
    <xf numFmtId="204" fontId="8" fillId="3" borderId="6" xfId="197" applyNumberFormat="1" applyFont="1" applyFill="1" applyBorder="1" applyAlignment="1"/>
    <xf numFmtId="190" fontId="8" fillId="3" borderId="6" xfId="199" quotePrefix="1" applyNumberFormat="1" applyFont="1" applyFill="1" applyBorder="1" applyAlignment="1"/>
    <xf numFmtId="182" fontId="11" fillId="3" borderId="12" xfId="197" applyNumberFormat="1" applyFont="1" applyFill="1" applyBorder="1" applyAlignment="1">
      <alignment horizontal="left"/>
    </xf>
    <xf numFmtId="41" fontId="8" fillId="3" borderId="0" xfId="197" applyNumberFormat="1" applyFont="1" applyFill="1" applyBorder="1" applyAlignment="1">
      <alignment horizontal="right"/>
    </xf>
    <xf numFmtId="182" fontId="8" fillId="3" borderId="0" xfId="197" applyNumberFormat="1" applyFont="1" applyFill="1"/>
    <xf numFmtId="190" fontId="8" fillId="3" borderId="14" xfId="199" applyNumberFormat="1" applyFont="1" applyFill="1" applyBorder="1" applyAlignment="1">
      <alignment horizontal="left"/>
    </xf>
    <xf numFmtId="2" fontId="8" fillId="3" borderId="8" xfId="199" applyNumberFormat="1" applyFont="1" applyFill="1" applyBorder="1" applyAlignment="1"/>
    <xf numFmtId="41" fontId="8" fillId="3" borderId="8" xfId="197" applyNumberFormat="1" applyFont="1" applyFill="1" applyBorder="1" applyAlignment="1">
      <alignment horizontal="right"/>
    </xf>
    <xf numFmtId="190" fontId="8" fillId="3" borderId="8" xfId="199" applyNumberFormat="1" applyFont="1" applyFill="1" applyBorder="1" applyAlignment="1">
      <alignment horizontal="left"/>
    </xf>
    <xf numFmtId="190" fontId="8" fillId="3" borderId="8" xfId="199" applyNumberFormat="1" applyFont="1" applyFill="1" applyBorder="1"/>
    <xf numFmtId="182" fontId="8" fillId="3" borderId="8" xfId="197" applyNumberFormat="1" applyFont="1" applyFill="1" applyBorder="1" applyAlignment="1"/>
    <xf numFmtId="39" fontId="11" fillId="3" borderId="12" xfId="197" applyNumberFormat="1" applyFont="1" applyFill="1" applyBorder="1" applyAlignment="1"/>
    <xf numFmtId="190" fontId="8" fillId="3" borderId="24" xfId="199" applyNumberFormat="1" applyFont="1" applyFill="1" applyBorder="1" applyAlignment="1">
      <alignment horizontal="left"/>
    </xf>
    <xf numFmtId="164" fontId="8" fillId="3" borderId="3" xfId="197" applyNumberFormat="1" applyFont="1" applyFill="1" applyBorder="1" applyAlignment="1">
      <alignment horizontal="right"/>
    </xf>
    <xf numFmtId="192" fontId="8" fillId="3" borderId="6" xfId="201" applyNumberFormat="1" applyFont="1" applyFill="1" applyBorder="1" applyAlignment="1"/>
    <xf numFmtId="39" fontId="8" fillId="3" borderId="0" xfId="197" applyNumberFormat="1" applyFont="1" applyFill="1" applyAlignment="1">
      <alignment vertical="top"/>
    </xf>
    <xf numFmtId="182" fontId="11" fillId="8" borderId="12" xfId="197" quotePrefix="1" applyFont="1" applyFill="1" applyBorder="1" applyAlignment="1">
      <alignment horizontal="left" vertical="top"/>
    </xf>
    <xf numFmtId="190" fontId="8" fillId="8" borderId="13" xfId="199" quotePrefix="1" applyNumberFormat="1" applyFont="1" applyFill="1" applyBorder="1" applyAlignment="1">
      <alignment horizontal="left"/>
    </xf>
    <xf numFmtId="190" fontId="8" fillId="8" borderId="22" xfId="199" quotePrefix="1" applyNumberFormat="1" applyFont="1" applyFill="1" applyBorder="1" applyAlignment="1">
      <alignment horizontal="left"/>
    </xf>
    <xf numFmtId="2" fontId="8" fillId="8" borderId="6" xfId="199" quotePrefix="1" applyNumberFormat="1" applyFont="1" applyFill="1" applyBorder="1" applyAlignment="1"/>
    <xf numFmtId="41" fontId="8" fillId="8" borderId="0" xfId="200" applyNumberFormat="1" applyFont="1" applyFill="1" applyBorder="1" applyAlignment="1">
      <alignment horizontal="right"/>
    </xf>
    <xf numFmtId="190" fontId="8" fillId="8" borderId="6" xfId="199" quotePrefix="1" applyNumberFormat="1" applyFont="1" applyFill="1" applyBorder="1" applyAlignment="1"/>
    <xf numFmtId="190" fontId="8" fillId="8" borderId="6" xfId="199" quotePrefix="1" applyNumberFormat="1" applyFont="1" applyFill="1" applyBorder="1" applyAlignment="1">
      <alignment horizontal="left"/>
    </xf>
    <xf numFmtId="9" fontId="8" fillId="8" borderId="0" xfId="199" applyFont="1" applyFill="1" applyBorder="1" applyAlignment="1">
      <alignment horizontal="right"/>
    </xf>
    <xf numFmtId="182" fontId="11" fillId="8" borderId="12" xfId="197" applyFont="1" applyFill="1" applyBorder="1"/>
    <xf numFmtId="190" fontId="8" fillId="8" borderId="0" xfId="1" applyNumberFormat="1" applyFont="1" applyFill="1" applyBorder="1"/>
    <xf numFmtId="201" fontId="8" fillId="8" borderId="0" xfId="197" applyNumberFormat="1" applyFont="1" applyFill="1" applyAlignment="1">
      <alignment horizontal="right"/>
    </xf>
    <xf numFmtId="197" fontId="8" fillId="8" borderId="0" xfId="201" applyNumberFormat="1" applyFont="1" applyFill="1" applyBorder="1" applyAlignment="1">
      <alignment vertical="top"/>
    </xf>
    <xf numFmtId="2" fontId="8" fillId="8" borderId="0" xfId="199" quotePrefix="1" applyNumberFormat="1" applyFont="1" applyFill="1" applyBorder="1" applyAlignment="1"/>
    <xf numFmtId="190" fontId="8" fillId="8" borderId="0" xfId="199" quotePrefix="1" applyNumberFormat="1" applyFont="1" applyFill="1" applyBorder="1" applyAlignment="1">
      <alignment horizontal="right"/>
    </xf>
    <xf numFmtId="191" fontId="8" fillId="8" borderId="0" xfId="200" applyNumberFormat="1" applyFont="1" applyFill="1" applyBorder="1" applyAlignment="1"/>
    <xf numFmtId="41" fontId="8" fillId="8" borderId="0" xfId="197" quotePrefix="1" applyNumberFormat="1" applyFont="1" applyFill="1" applyBorder="1" applyAlignment="1">
      <alignment horizontal="center"/>
    </xf>
    <xf numFmtId="182" fontId="8" fillId="8" borderId="0" xfId="197" applyFont="1" applyFill="1" applyBorder="1" applyAlignment="1"/>
    <xf numFmtId="190" fontId="8" fillId="8" borderId="0" xfId="199" applyNumberFormat="1" applyFont="1" applyFill="1" applyBorder="1" applyAlignment="1"/>
    <xf numFmtId="182" fontId="8" fillId="8" borderId="0" xfId="197" applyFont="1" applyFill="1" applyBorder="1" applyAlignment="1">
      <alignment horizontal="left"/>
    </xf>
    <xf numFmtId="182" fontId="8" fillId="8" borderId="0" xfId="197" applyNumberFormat="1" applyFont="1" applyFill="1" applyAlignment="1"/>
    <xf numFmtId="41" fontId="8" fillId="8" borderId="0" xfId="197" applyNumberFormat="1" applyFont="1" applyFill="1" applyBorder="1" applyAlignment="1"/>
    <xf numFmtId="198" fontId="8" fillId="8" borderId="0" xfId="200" applyNumberFormat="1" applyFont="1" applyFill="1" applyBorder="1" applyAlignment="1"/>
    <xf numFmtId="182" fontId="11" fillId="8" borderId="12" xfId="197" applyNumberFormat="1" applyFont="1" applyFill="1" applyBorder="1" applyAlignment="1">
      <alignment horizontal="left"/>
    </xf>
    <xf numFmtId="41" fontId="8" fillId="8" borderId="0" xfId="197" applyNumberFormat="1" applyFont="1" applyFill="1" applyBorder="1" applyAlignment="1">
      <alignment horizontal="right"/>
    </xf>
    <xf numFmtId="182" fontId="8" fillId="8" borderId="0" xfId="197" applyNumberFormat="1" applyFont="1" applyFill="1" applyBorder="1" applyAlignment="1">
      <alignment horizontal="right"/>
    </xf>
    <xf numFmtId="182" fontId="8" fillId="8" borderId="0" xfId="197" applyNumberFormat="1" applyFont="1" applyFill="1"/>
    <xf numFmtId="190" fontId="8" fillId="8" borderId="22" xfId="199" applyNumberFormat="1" applyFont="1" applyFill="1" applyBorder="1" applyAlignment="1">
      <alignment horizontal="left"/>
    </xf>
    <xf numFmtId="2" fontId="8" fillId="8" borderId="25" xfId="199" applyNumberFormat="1" applyFont="1" applyFill="1" applyBorder="1" applyAlignment="1"/>
    <xf numFmtId="41" fontId="8" fillId="8" borderId="25" xfId="197" applyNumberFormat="1" applyFont="1" applyFill="1" applyBorder="1" applyAlignment="1">
      <alignment horizontal="right"/>
    </xf>
    <xf numFmtId="190" fontId="8" fillId="8" borderId="6" xfId="199" applyNumberFormat="1" applyFont="1" applyFill="1" applyBorder="1" applyAlignment="1">
      <alignment horizontal="left"/>
    </xf>
    <xf numFmtId="190" fontId="8" fillId="8" borderId="25" xfId="199" applyNumberFormat="1" applyFont="1" applyFill="1" applyBorder="1"/>
    <xf numFmtId="182" fontId="8" fillId="8" borderId="25" xfId="197" applyNumberFormat="1" applyFont="1" applyFill="1" applyBorder="1" applyAlignment="1"/>
    <xf numFmtId="182" fontId="11" fillId="8" borderId="0" xfId="197" applyFont="1" applyFill="1" applyBorder="1" applyAlignment="1">
      <alignment horizontal="left"/>
    </xf>
    <xf numFmtId="9" fontId="8" fillId="8" borderId="0" xfId="199" applyFont="1" applyFill="1" applyAlignment="1"/>
    <xf numFmtId="37" fontId="8" fillId="8" borderId="0" xfId="197" applyNumberFormat="1" applyFont="1" applyFill="1" applyBorder="1" applyAlignment="1"/>
    <xf numFmtId="194" fontId="8" fillId="8" borderId="0" xfId="199" applyNumberFormat="1" applyFont="1" applyFill="1" applyBorder="1" applyAlignment="1"/>
    <xf numFmtId="196" fontId="8" fillId="8" borderId="0" xfId="199" applyNumberFormat="1" applyFont="1" applyFill="1" applyBorder="1" applyAlignment="1"/>
    <xf numFmtId="37" fontId="8" fillId="8" borderId="0" xfId="197" applyNumberFormat="1" applyFont="1" applyFill="1"/>
    <xf numFmtId="192" fontId="8" fillId="8" borderId="0" xfId="201" applyNumberFormat="1" applyFont="1" applyFill="1" applyBorder="1" applyAlignment="1">
      <alignment vertical="top"/>
    </xf>
    <xf numFmtId="39" fontId="8" fillId="8" borderId="0" xfId="197" applyNumberFormat="1" applyFont="1" applyFill="1" applyAlignment="1"/>
    <xf numFmtId="39" fontId="8" fillId="8" borderId="0" xfId="197" applyNumberFormat="1" applyFont="1" applyFill="1" applyAlignment="1">
      <alignment vertical="top"/>
    </xf>
    <xf numFmtId="0" fontId="27" fillId="0" borderId="0" xfId="0" quotePrefix="1" applyFont="1" applyAlignment="1">
      <alignment vertical="top"/>
    </xf>
    <xf numFmtId="0" fontId="26" fillId="8" borderId="0" xfId="0" applyFont="1" applyFill="1" applyBorder="1" applyAlignment="1"/>
    <xf numFmtId="49" fontId="6" fillId="8" borderId="0" xfId="0" applyNumberFormat="1" applyFont="1" applyFill="1" applyBorder="1" applyAlignment="1">
      <alignment horizontal="left"/>
    </xf>
    <xf numFmtId="41" fontId="6" fillId="8" borderId="0" xfId="0" applyNumberFormat="1" applyFont="1" applyFill="1" applyBorder="1" applyAlignment="1">
      <alignment horizontal="right"/>
    </xf>
    <xf numFmtId="0" fontId="6" fillId="8" borderId="0" xfId="0" applyFont="1" applyFill="1" applyBorder="1" applyAlignment="1"/>
    <xf numFmtId="49" fontId="6" fillId="8" borderId="0" xfId="0" applyNumberFormat="1" applyFont="1" applyFill="1" applyBorder="1" applyAlignment="1">
      <alignment horizontal="right"/>
    </xf>
    <xf numFmtId="0" fontId="26" fillId="3" borderId="0" xfId="0" applyFont="1" applyFill="1" applyBorder="1" applyAlignment="1">
      <alignment wrapText="1"/>
    </xf>
    <xf numFmtId="49" fontId="6" fillId="3" borderId="0" xfId="0" applyNumberFormat="1" applyFont="1" applyFill="1" applyBorder="1" applyAlignment="1">
      <alignment horizontal="left" wrapText="1"/>
    </xf>
    <xf numFmtId="41" fontId="6" fillId="3" borderId="0" xfId="0" applyNumberFormat="1" applyFont="1" applyFill="1" applyBorder="1" applyAlignment="1"/>
    <xf numFmtId="41" fontId="6" fillId="3" borderId="0" xfId="0" applyNumberFormat="1" applyFont="1" applyFill="1" applyBorder="1" applyAlignment="1">
      <alignment horizontal="right"/>
    </xf>
    <xf numFmtId="0" fontId="6" fillId="3" borderId="0" xfId="0" applyFont="1" applyFill="1" applyBorder="1" applyAlignment="1"/>
    <xf numFmtId="49" fontId="6" fillId="3" borderId="0" xfId="0" applyNumberFormat="1" applyFont="1" applyFill="1" applyBorder="1" applyAlignment="1">
      <alignment horizontal="right" wrapText="1"/>
    </xf>
    <xf numFmtId="0" fontId="26" fillId="8" borderId="0" xfId="0" applyFont="1" applyFill="1" applyAlignment="1">
      <alignment wrapText="1"/>
    </xf>
    <xf numFmtId="49" fontId="6" fillId="8" borderId="0" xfId="0" applyNumberFormat="1" applyFont="1" applyFill="1" applyAlignment="1">
      <alignment horizontal="left"/>
    </xf>
    <xf numFmtId="188" fontId="6" fillId="8" borderId="0" xfId="0" applyNumberFormat="1" applyFont="1" applyFill="1" applyAlignment="1">
      <alignment horizontal="right"/>
    </xf>
    <xf numFmtId="0" fontId="6" fillId="8" borderId="0" xfId="0" applyFont="1" applyFill="1" applyAlignment="1"/>
    <xf numFmtId="49" fontId="6" fillId="8" borderId="0" xfId="0" applyNumberFormat="1" applyFont="1" applyFill="1" applyAlignment="1">
      <alignment horizontal="right" wrapText="1"/>
    </xf>
    <xf numFmtId="0" fontId="26" fillId="3" borderId="6" xfId="0" applyFont="1" applyFill="1" applyBorder="1" applyAlignment="1">
      <alignment wrapText="1"/>
    </xf>
    <xf numFmtId="49" fontId="6" fillId="3" borderId="6" xfId="0" applyNumberFormat="1" applyFont="1" applyFill="1" applyBorder="1" applyAlignment="1">
      <alignment horizontal="left"/>
    </xf>
    <xf numFmtId="188" fontId="6" fillId="3" borderId="6" xfId="0" applyNumberFormat="1" applyFont="1" applyFill="1" applyBorder="1" applyAlignment="1">
      <alignment horizontal="right"/>
    </xf>
    <xf numFmtId="0" fontId="6" fillId="3" borderId="6" xfId="0" applyFont="1" applyFill="1" applyBorder="1" applyAlignment="1"/>
    <xf numFmtId="49" fontId="6" fillId="3" borderId="6" xfId="0" applyNumberFormat="1" applyFont="1" applyFill="1" applyBorder="1" applyAlignment="1">
      <alignment horizontal="right" wrapText="1"/>
    </xf>
    <xf numFmtId="0" fontId="26" fillId="0" borderId="8" xfId="0" applyFont="1" applyFill="1" applyBorder="1" applyAlignment="1">
      <alignment wrapText="1"/>
    </xf>
    <xf numFmtId="49" fontId="6" fillId="0" borderId="8" xfId="0" applyNumberFormat="1" applyFont="1" applyFill="1" applyBorder="1" applyAlignment="1">
      <alignment horizontal="left" wrapText="1"/>
    </xf>
    <xf numFmtId="49" fontId="6" fillId="0" borderId="8" xfId="0" applyNumberFormat="1" applyFont="1" applyFill="1" applyBorder="1" applyAlignment="1">
      <alignment horizontal="right" wrapText="1"/>
    </xf>
    <xf numFmtId="10" fontId="9" fillId="0" borderId="18" xfId="1" applyNumberFormat="1" applyFont="1" applyFill="1" applyBorder="1"/>
    <xf numFmtId="41" fontId="11" fillId="3" borderId="0" xfId="0" applyNumberFormat="1" applyFont="1" applyFill="1"/>
    <xf numFmtId="41" fontId="11" fillId="3" borderId="0" xfId="200" applyNumberFormat="1" applyFont="1" applyFill="1" applyBorder="1" applyAlignment="1">
      <alignment horizontal="right"/>
    </xf>
    <xf numFmtId="41" fontId="9" fillId="3" borderId="8" xfId="0" applyNumberFormat="1" applyFont="1" applyFill="1" applyBorder="1"/>
    <xf numFmtId="41" fontId="8" fillId="8" borderId="0" xfId="457" applyNumberFormat="1" applyFont="1" applyFill="1" applyBorder="1" applyAlignment="1">
      <alignment horizontal="right"/>
    </xf>
    <xf numFmtId="41" fontId="11" fillId="9" borderId="0" xfId="457" applyNumberFormat="1" applyFont="1" applyFill="1" applyBorder="1" applyAlignment="1">
      <alignment horizontal="right"/>
    </xf>
    <xf numFmtId="0" fontId="1" fillId="0" borderId="0" xfId="133" applyFill="1"/>
    <xf numFmtId="0" fontId="56" fillId="0" borderId="0" xfId="133" applyFont="1" applyFill="1"/>
    <xf numFmtId="0" fontId="53" fillId="0" borderId="0" xfId="133" applyFont="1" applyFill="1"/>
    <xf numFmtId="0" fontId="57" fillId="0" borderId="0" xfId="133" applyFont="1" applyFill="1" applyBorder="1" applyAlignment="1">
      <alignment horizontal="center"/>
    </xf>
    <xf numFmtId="0" fontId="52" fillId="0" borderId="9" xfId="133" applyFont="1" applyFill="1" applyBorder="1" applyAlignment="1">
      <alignment horizontal="center" vertical="center"/>
    </xf>
    <xf numFmtId="0" fontId="58" fillId="0" borderId="0" xfId="133" applyFont="1" applyFill="1" applyAlignment="1">
      <alignment vertical="center"/>
    </xf>
    <xf numFmtId="0" fontId="58" fillId="0" borderId="9" xfId="133" applyFont="1" applyFill="1" applyBorder="1" applyAlignment="1">
      <alignment vertical="center"/>
    </xf>
    <xf numFmtId="0" fontId="52" fillId="0" borderId="0" xfId="133" applyFont="1" applyFill="1" applyBorder="1" applyAlignment="1">
      <alignment horizontal="center" vertical="center"/>
    </xf>
    <xf numFmtId="0" fontId="58" fillId="0" borderId="8" xfId="133" applyFont="1" applyFill="1" applyBorder="1" applyAlignment="1">
      <alignment vertical="center"/>
    </xf>
    <xf numFmtId="0" fontId="52" fillId="0" borderId="0" xfId="133" applyFont="1" applyAlignment="1">
      <alignment vertical="center"/>
    </xf>
    <xf numFmtId="0" fontId="52" fillId="0" borderId="0" xfId="133" applyFont="1" applyFill="1" applyBorder="1" applyAlignment="1">
      <alignment vertical="center"/>
    </xf>
    <xf numFmtId="0" fontId="52" fillId="0" borderId="4" xfId="133" applyFont="1" applyFill="1" applyBorder="1" applyAlignment="1">
      <alignment vertical="center"/>
    </xf>
    <xf numFmtId="49" fontId="52" fillId="0" borderId="0" xfId="133" applyNumberFormat="1" applyFont="1" applyFill="1" applyBorder="1" applyAlignment="1">
      <alignment horizontal="center" vertical="center"/>
    </xf>
    <xf numFmtId="0" fontId="52" fillId="0" borderId="0" xfId="133" applyFont="1" applyFill="1" applyAlignment="1">
      <alignment vertical="center"/>
    </xf>
    <xf numFmtId="0" fontId="52" fillId="0" borderId="8" xfId="133" applyFont="1" applyFill="1" applyBorder="1"/>
    <xf numFmtId="0" fontId="52" fillId="0" borderId="8" xfId="133" applyFont="1" applyFill="1" applyBorder="1" applyAlignment="1">
      <alignment horizontal="center" wrapText="1"/>
    </xf>
    <xf numFmtId="0" fontId="52" fillId="0" borderId="14" xfId="133" applyFont="1" applyFill="1" applyBorder="1" applyAlignment="1">
      <alignment horizontal="center"/>
    </xf>
    <xf numFmtId="0" fontId="52" fillId="0" borderId="13" xfId="133" applyFont="1" applyFill="1" applyBorder="1"/>
    <xf numFmtId="0" fontId="52" fillId="0" borderId="0" xfId="133" applyFont="1" applyFill="1"/>
    <xf numFmtId="0" fontId="58" fillId="0" borderId="0" xfId="133" applyFont="1" applyFill="1"/>
    <xf numFmtId="41" fontId="52" fillId="0" borderId="0" xfId="133" applyNumberFormat="1" applyFont="1" applyFill="1"/>
    <xf numFmtId="0" fontId="52" fillId="0" borderId="12" xfId="133" applyFont="1" applyFill="1" applyBorder="1"/>
    <xf numFmtId="0" fontId="52" fillId="0" borderId="0" xfId="133" applyFont="1" applyFill="1" applyBorder="1"/>
    <xf numFmtId="0" fontId="59" fillId="0" borderId="0" xfId="133" applyFont="1" applyFill="1"/>
    <xf numFmtId="0" fontId="52" fillId="0" borderId="0" xfId="133" applyNumberFormat="1" applyFont="1" applyFill="1" applyAlignment="1">
      <alignment horizontal="left"/>
    </xf>
    <xf numFmtId="0" fontId="52" fillId="0" borderId="0" xfId="133" applyNumberFormat="1" applyFont="1" applyFill="1"/>
    <xf numFmtId="10" fontId="52" fillId="0" borderId="0" xfId="165" applyNumberFormat="1" applyFont="1" applyFill="1" applyBorder="1"/>
    <xf numFmtId="0" fontId="52" fillId="9" borderId="8" xfId="133" applyNumberFormat="1" applyFont="1" applyFill="1" applyBorder="1" applyAlignment="1">
      <alignment horizontal="left"/>
    </xf>
    <xf numFmtId="37" fontId="52" fillId="9" borderId="8" xfId="133" applyNumberFormat="1" applyFont="1" applyFill="1" applyBorder="1"/>
    <xf numFmtId="0" fontId="52" fillId="9" borderId="8" xfId="133" applyNumberFormat="1" applyFont="1" applyFill="1" applyBorder="1"/>
    <xf numFmtId="41" fontId="52" fillId="9" borderId="8" xfId="133" applyNumberFormat="1" applyFont="1" applyFill="1" applyBorder="1"/>
    <xf numFmtId="0" fontId="52" fillId="9" borderId="8" xfId="133" applyFont="1" applyFill="1" applyBorder="1"/>
    <xf numFmtId="0" fontId="52" fillId="9" borderId="14" xfId="133" applyFont="1" applyFill="1" applyBorder="1"/>
    <xf numFmtId="0" fontId="52" fillId="9" borderId="0" xfId="133" applyFont="1" applyFill="1" applyBorder="1"/>
    <xf numFmtId="0" fontId="52" fillId="9" borderId="12" xfId="133" applyFont="1" applyFill="1" applyBorder="1"/>
    <xf numFmtId="0" fontId="52" fillId="9" borderId="0" xfId="133" applyNumberFormat="1" applyFont="1" applyFill="1" applyAlignment="1">
      <alignment horizontal="left"/>
    </xf>
    <xf numFmtId="41" fontId="52" fillId="9" borderId="0" xfId="133" applyNumberFormat="1" applyFont="1" applyFill="1"/>
    <xf numFmtId="0" fontId="52" fillId="9" borderId="0" xfId="133" applyNumberFormat="1" applyFont="1" applyFill="1"/>
    <xf numFmtId="10" fontId="52" fillId="9" borderId="0" xfId="165" applyNumberFormat="1" applyFont="1" applyFill="1" applyBorder="1"/>
    <xf numFmtId="0" fontId="52" fillId="0" borderId="0" xfId="133" applyNumberFormat="1" applyFont="1" applyFill="1" applyBorder="1" applyAlignment="1">
      <alignment horizontal="left"/>
    </xf>
    <xf numFmtId="41" fontId="52" fillId="0" borderId="0" xfId="133" applyNumberFormat="1" applyFont="1" applyFill="1" applyBorder="1"/>
    <xf numFmtId="0" fontId="52" fillId="0" borderId="0" xfId="133" applyNumberFormat="1" applyFont="1" applyFill="1" applyBorder="1"/>
    <xf numFmtId="41" fontId="52" fillId="9" borderId="0" xfId="133" applyNumberFormat="1" applyFont="1" applyFill="1" applyBorder="1"/>
    <xf numFmtId="10" fontId="52" fillId="9" borderId="8" xfId="165" applyNumberFormat="1" applyFont="1" applyFill="1" applyBorder="1"/>
    <xf numFmtId="0" fontId="52" fillId="0" borderId="8" xfId="133" applyNumberFormat="1" applyFont="1" applyFill="1" applyBorder="1" applyAlignment="1">
      <alignment horizontal="left"/>
    </xf>
    <xf numFmtId="41" fontId="52" fillId="0" borderId="4" xfId="133" applyNumberFormat="1" applyFont="1" applyFill="1" applyBorder="1"/>
    <xf numFmtId="41" fontId="52" fillId="0" borderId="8" xfId="133" applyNumberFormat="1" applyFont="1" applyFill="1" applyBorder="1"/>
    <xf numFmtId="0" fontId="52" fillId="0" borderId="8" xfId="133" applyNumberFormat="1" applyFont="1" applyFill="1" applyBorder="1"/>
    <xf numFmtId="41" fontId="52" fillId="0" borderId="8" xfId="133" applyNumberFormat="1" applyFont="1" applyFill="1" applyBorder="1" applyAlignment="1">
      <alignment horizontal="right"/>
    </xf>
    <xf numFmtId="41" fontId="52" fillId="0" borderId="4" xfId="133" applyNumberFormat="1" applyFont="1" applyFill="1" applyBorder="1" applyAlignment="1">
      <alignment horizontal="right"/>
    </xf>
    <xf numFmtId="10" fontId="52" fillId="0" borderId="4" xfId="165" applyNumberFormat="1" applyFont="1" applyFill="1" applyBorder="1"/>
    <xf numFmtId="10" fontId="52" fillId="0" borderId="8" xfId="165" applyNumberFormat="1" applyFont="1" applyFill="1" applyBorder="1"/>
    <xf numFmtId="0" fontId="52" fillId="0" borderId="14" xfId="133" applyFont="1" applyFill="1" applyBorder="1"/>
    <xf numFmtId="0" fontId="52" fillId="0" borderId="4" xfId="133" applyFont="1" applyFill="1" applyBorder="1"/>
    <xf numFmtId="0" fontId="52" fillId="9" borderId="0" xfId="133" applyFont="1" applyFill="1"/>
    <xf numFmtId="41" fontId="52" fillId="9" borderId="9" xfId="133" applyNumberFormat="1" applyFont="1" applyFill="1" applyBorder="1"/>
    <xf numFmtId="0" fontId="52" fillId="9" borderId="9" xfId="133" applyNumberFormat="1" applyFont="1" applyFill="1" applyBorder="1"/>
    <xf numFmtId="10" fontId="52" fillId="9" borderId="9" xfId="165" applyNumberFormat="1" applyFont="1" applyFill="1" applyBorder="1"/>
    <xf numFmtId="0" fontId="52" fillId="9" borderId="10" xfId="133" applyFont="1" applyFill="1" applyBorder="1"/>
    <xf numFmtId="0" fontId="52" fillId="9" borderId="0" xfId="133" applyNumberFormat="1" applyFont="1" applyFill="1" applyBorder="1"/>
    <xf numFmtId="0" fontId="52" fillId="9" borderId="0" xfId="133" applyNumberFormat="1" applyFont="1" applyFill="1" applyBorder="1" applyAlignment="1">
      <alignment horizontal="left"/>
    </xf>
    <xf numFmtId="41" fontId="53" fillId="9" borderId="0" xfId="133" applyNumberFormat="1" applyFont="1" applyFill="1" applyBorder="1" applyAlignment="1">
      <alignment horizontal="right"/>
    </xf>
    <xf numFmtId="41" fontId="52" fillId="9" borderId="0" xfId="133" applyNumberFormat="1" applyFont="1" applyFill="1" applyBorder="1" applyAlignment="1">
      <alignment horizontal="right"/>
    </xf>
    <xf numFmtId="0" fontId="52" fillId="9" borderId="13" xfId="133" applyFont="1" applyFill="1" applyBorder="1"/>
    <xf numFmtId="10" fontId="52" fillId="0" borderId="8" xfId="165" applyNumberFormat="1" applyFont="1" applyFill="1" applyBorder="1" applyAlignment="1">
      <alignment horizontal="right"/>
    </xf>
    <xf numFmtId="0" fontId="52" fillId="9" borderId="9" xfId="133" applyNumberFormat="1" applyFont="1" applyFill="1" applyBorder="1" applyAlignment="1">
      <alignment horizontal="left"/>
    </xf>
    <xf numFmtId="10" fontId="52" fillId="9" borderId="4" xfId="165" applyNumberFormat="1" applyFont="1" applyFill="1" applyBorder="1"/>
    <xf numFmtId="0" fontId="52" fillId="9" borderId="9" xfId="133" applyFont="1" applyFill="1" applyBorder="1"/>
    <xf numFmtId="0" fontId="52" fillId="0" borderId="9" xfId="133" applyNumberFormat="1" applyFont="1" applyFill="1" applyBorder="1"/>
    <xf numFmtId="41" fontId="52" fillId="0" borderId="9" xfId="133" applyNumberFormat="1" applyFont="1" applyFill="1" applyBorder="1"/>
    <xf numFmtId="10" fontId="52" fillId="0" borderId="9" xfId="165" applyNumberFormat="1" applyFont="1" applyFill="1" applyBorder="1" applyAlignment="1"/>
    <xf numFmtId="10" fontId="52" fillId="0" borderId="9" xfId="165" applyNumberFormat="1" applyFont="1" applyFill="1" applyBorder="1"/>
    <xf numFmtId="0" fontId="52" fillId="0" borderId="10" xfId="133" applyFont="1" applyFill="1" applyBorder="1"/>
    <xf numFmtId="0" fontId="52" fillId="0" borderId="9" xfId="133" applyFont="1" applyFill="1" applyBorder="1"/>
    <xf numFmtId="10" fontId="52" fillId="9" borderId="8" xfId="165" applyNumberFormat="1" applyFont="1" applyFill="1" applyBorder="1" applyAlignment="1">
      <alignment horizontal="right" indent="1"/>
    </xf>
    <xf numFmtId="0" fontId="60" fillId="0" borderId="0" xfId="133" applyNumberFormat="1" applyFont="1" applyFill="1" applyBorder="1" applyAlignment="1">
      <alignment horizontal="left" wrapText="1"/>
    </xf>
    <xf numFmtId="10" fontId="52" fillId="0" borderId="0" xfId="165" applyNumberFormat="1" applyFont="1" applyFill="1" applyBorder="1" applyAlignment="1">
      <alignment horizontal="right" indent="1"/>
    </xf>
    <xf numFmtId="10" fontId="52" fillId="0" borderId="13" xfId="165" applyNumberFormat="1" applyFont="1" applyFill="1" applyBorder="1"/>
    <xf numFmtId="42" fontId="60" fillId="0" borderId="0" xfId="133" applyNumberFormat="1" applyFont="1" applyFill="1" applyBorder="1"/>
    <xf numFmtId="10" fontId="60" fillId="0" borderId="0" xfId="165" applyNumberFormat="1" applyFont="1" applyFill="1" applyBorder="1"/>
    <xf numFmtId="10" fontId="60" fillId="0" borderId="13" xfId="165" applyNumberFormat="1" applyFont="1" applyFill="1" applyBorder="1"/>
    <xf numFmtId="0" fontId="60" fillId="0" borderId="0" xfId="133" applyFont="1" applyFill="1" applyBorder="1"/>
    <xf numFmtId="0" fontId="52" fillId="0" borderId="2" xfId="133" applyFont="1" applyFill="1" applyBorder="1"/>
    <xf numFmtId="0" fontId="60" fillId="0" borderId="2" xfId="133" applyNumberFormat="1" applyFont="1" applyFill="1" applyBorder="1"/>
    <xf numFmtId="41" fontId="60" fillId="0" borderId="2" xfId="133" applyNumberFormat="1" applyFont="1" applyFill="1" applyBorder="1"/>
    <xf numFmtId="0" fontId="52" fillId="0" borderId="33" xfId="133" applyFont="1" applyFill="1" applyBorder="1"/>
    <xf numFmtId="0" fontId="58" fillId="0" borderId="0" xfId="133" applyFont="1" applyFill="1" applyBorder="1" applyAlignment="1">
      <alignment horizontal="left" indent="1"/>
    </xf>
    <xf numFmtId="0" fontId="1" fillId="0" borderId="0" xfId="133" applyFill="1" applyBorder="1"/>
    <xf numFmtId="0" fontId="1" fillId="0" borderId="0" xfId="133" applyNumberFormat="1" applyFill="1" applyBorder="1"/>
    <xf numFmtId="0" fontId="51" fillId="0" borderId="0" xfId="261" quotePrefix="1" applyFont="1" applyFill="1" applyAlignment="1">
      <alignment vertical="top"/>
    </xf>
    <xf numFmtId="165" fontId="0" fillId="0" borderId="0" xfId="0" applyNumberFormat="1"/>
    <xf numFmtId="182" fontId="11" fillId="0" borderId="0" xfId="219" applyBorder="1" applyAlignment="1">
      <alignment horizontal="right"/>
    </xf>
    <xf numFmtId="182" fontId="11" fillId="0" borderId="0" xfId="219" applyBorder="1"/>
    <xf numFmtId="182" fontId="11" fillId="0" borderId="0" xfId="219"/>
    <xf numFmtId="165" fontId="11" fillId="0" borderId="0" xfId="219" applyNumberFormat="1"/>
    <xf numFmtId="182" fontId="52" fillId="0" borderId="0" xfId="219" applyFont="1"/>
    <xf numFmtId="182" fontId="52" fillId="0" borderId="0" xfId="219" quotePrefix="1" applyFont="1" applyBorder="1" applyAlignment="1">
      <alignment horizontal="right"/>
    </xf>
    <xf numFmtId="182" fontId="52" fillId="0" borderId="0" xfId="219" quotePrefix="1" applyFont="1" applyBorder="1"/>
    <xf numFmtId="182" fontId="57" fillId="0" borderId="0" xfId="219" applyFont="1" applyBorder="1" applyAlignment="1">
      <alignment horizontal="center"/>
    </xf>
    <xf numFmtId="182" fontId="11" fillId="0" borderId="0" xfId="219" applyAlignment="1">
      <alignment horizontal="center"/>
    </xf>
    <xf numFmtId="182" fontId="52" fillId="0" borderId="0" xfId="219" applyFont="1" applyBorder="1" applyAlignment="1">
      <alignment horizontal="right"/>
    </xf>
    <xf numFmtId="182" fontId="52" fillId="0" borderId="0" xfId="219" applyFont="1" applyBorder="1"/>
    <xf numFmtId="165" fontId="52" fillId="0" borderId="0" xfId="219" applyNumberFormat="1" applyFont="1" applyBorder="1"/>
    <xf numFmtId="182" fontId="59" fillId="0" borderId="0" xfId="219" applyFont="1" applyBorder="1" applyAlignment="1">
      <alignment horizontal="right" vertical="center"/>
    </xf>
    <xf numFmtId="182" fontId="59" fillId="0" borderId="0" xfId="219" applyFont="1" applyBorder="1" applyAlignment="1">
      <alignment vertical="center"/>
    </xf>
    <xf numFmtId="182" fontId="59" fillId="0" borderId="0" xfId="219" applyFont="1" applyBorder="1" applyAlignment="1">
      <alignment horizontal="left" vertical="center"/>
    </xf>
    <xf numFmtId="182" fontId="59" fillId="0" borderId="10" xfId="219" applyFont="1" applyBorder="1" applyAlignment="1">
      <alignment vertical="center"/>
    </xf>
    <xf numFmtId="182" fontId="62" fillId="0" borderId="11" xfId="219" quotePrefix="1" applyFont="1" applyFill="1" applyBorder="1" applyAlignment="1">
      <alignment horizontal="center"/>
    </xf>
    <xf numFmtId="0" fontId="63" fillId="0" borderId="8" xfId="0" applyFont="1" applyBorder="1"/>
    <xf numFmtId="0" fontId="59" fillId="0" borderId="8" xfId="219" quotePrefix="1" applyNumberFormat="1" applyFont="1" applyBorder="1" applyAlignment="1">
      <alignment vertical="center"/>
    </xf>
    <xf numFmtId="182" fontId="59" fillId="0" borderId="0" xfId="219" applyFont="1" applyAlignment="1">
      <alignment vertical="center"/>
    </xf>
    <xf numFmtId="0" fontId="64" fillId="0" borderId="0" xfId="0" applyFont="1"/>
    <xf numFmtId="182" fontId="59" fillId="0" borderId="9" xfId="219" applyFont="1" applyBorder="1" applyAlignment="1">
      <alignment horizontal="right" vertical="center"/>
    </xf>
    <xf numFmtId="182" fontId="59" fillId="0" borderId="9" xfId="219" applyFont="1" applyBorder="1" applyAlignment="1">
      <alignment vertical="center"/>
    </xf>
    <xf numFmtId="182" fontId="59" fillId="0" borderId="12" xfId="219" applyFont="1" applyBorder="1" applyAlignment="1">
      <alignment vertical="center"/>
    </xf>
    <xf numFmtId="182" fontId="59" fillId="0" borderId="0" xfId="219" applyFont="1" applyFill="1" applyBorder="1" applyAlignment="1">
      <alignment horizontal="center"/>
    </xf>
    <xf numFmtId="182" fontId="59" fillId="0" borderId="13" xfId="219" applyFont="1" applyFill="1" applyBorder="1" applyAlignment="1">
      <alignment horizontal="center"/>
    </xf>
    <xf numFmtId="182" fontId="59" fillId="0" borderId="8" xfId="219" applyFont="1" applyFill="1" applyBorder="1" applyAlignment="1">
      <alignment horizontal="center"/>
    </xf>
    <xf numFmtId="182" fontId="59" fillId="0" borderId="12" xfId="219" applyFont="1" applyFill="1" applyBorder="1" applyAlignment="1"/>
    <xf numFmtId="182" fontId="65" fillId="0" borderId="0" xfId="219" applyFont="1" applyFill="1" applyBorder="1" applyAlignment="1"/>
    <xf numFmtId="182" fontId="65" fillId="0" borderId="13" xfId="219" applyFont="1" applyFill="1" applyBorder="1" applyAlignment="1"/>
    <xf numFmtId="165" fontId="65" fillId="0" borderId="0" xfId="219" applyNumberFormat="1" applyFont="1" applyFill="1" applyBorder="1" applyAlignment="1"/>
    <xf numFmtId="182" fontId="52" fillId="0" borderId="0" xfId="219" applyFont="1" applyAlignment="1"/>
    <xf numFmtId="0" fontId="0" fillId="0" borderId="0" xfId="0" applyAlignment="1"/>
    <xf numFmtId="0" fontId="63" fillId="9" borderId="12" xfId="0" applyFont="1" applyFill="1" applyBorder="1"/>
    <xf numFmtId="190" fontId="59" fillId="9" borderId="0" xfId="254" applyNumberFormat="1" applyFont="1" applyFill="1" applyBorder="1"/>
    <xf numFmtId="190" fontId="59" fillId="9" borderId="0" xfId="254" quotePrefix="1" applyNumberFormat="1" applyFont="1" applyFill="1" applyBorder="1" applyAlignment="1">
      <alignment horizontal="right"/>
    </xf>
    <xf numFmtId="190" fontId="59" fillId="9" borderId="13" xfId="254" quotePrefix="1" applyNumberFormat="1" applyFont="1" applyFill="1" applyBorder="1" applyAlignment="1">
      <alignment horizontal="right"/>
    </xf>
    <xf numFmtId="2" fontId="59" fillId="9" borderId="0" xfId="254" quotePrefix="1" applyNumberFormat="1" applyFont="1" applyFill="1" applyBorder="1" applyAlignment="1">
      <alignment vertical="center"/>
    </xf>
    <xf numFmtId="165" fontId="59" fillId="9" borderId="0" xfId="228" applyNumberFormat="1" applyFont="1" applyFill="1" applyAlignment="1">
      <alignment vertical="center"/>
    </xf>
    <xf numFmtId="182" fontId="52" fillId="0" borderId="0" xfId="219" applyFont="1" applyAlignment="1">
      <alignment vertical="center"/>
    </xf>
    <xf numFmtId="43" fontId="52" fillId="0" borderId="0" xfId="226" applyFont="1" applyAlignment="1">
      <alignment vertical="center"/>
    </xf>
    <xf numFmtId="0" fontId="63" fillId="0" borderId="12" xfId="0" applyFont="1" applyFill="1" applyBorder="1"/>
    <xf numFmtId="190" fontId="59" fillId="0" borderId="0" xfId="254" applyNumberFormat="1" applyFont="1" applyFill="1" applyBorder="1"/>
    <xf numFmtId="190" fontId="59" fillId="0" borderId="0" xfId="254" quotePrefix="1" applyNumberFormat="1" applyFont="1" applyFill="1" applyBorder="1" applyAlignment="1">
      <alignment horizontal="right"/>
    </xf>
    <xf numFmtId="190" fontId="59" fillId="0" borderId="13" xfId="254" applyNumberFormat="1" applyFont="1" applyFill="1" applyBorder="1"/>
    <xf numFmtId="2" fontId="59" fillId="0" borderId="0" xfId="254" applyNumberFormat="1" applyFont="1" applyFill="1" applyBorder="1" applyAlignment="1">
      <alignment vertical="center"/>
    </xf>
    <xf numFmtId="165" fontId="59" fillId="0" borderId="0" xfId="219" applyNumberFormat="1" applyFont="1" applyFill="1" applyBorder="1" applyAlignment="1">
      <alignment vertical="center"/>
    </xf>
    <xf numFmtId="190" fontId="59" fillId="9" borderId="13" xfId="254" applyNumberFormat="1" applyFont="1" applyFill="1" applyBorder="1"/>
    <xf numFmtId="2" fontId="59" fillId="9" borderId="0" xfId="254" applyNumberFormat="1" applyFont="1" applyFill="1" applyBorder="1" applyAlignment="1">
      <alignment vertical="center"/>
    </xf>
    <xf numFmtId="165" fontId="59" fillId="9" borderId="0" xfId="219" applyNumberFormat="1" applyFont="1" applyFill="1" applyBorder="1" applyAlignment="1">
      <alignment vertical="center"/>
    </xf>
    <xf numFmtId="190" fontId="59" fillId="0" borderId="0" xfId="254" applyNumberFormat="1" applyFont="1" applyFill="1" applyBorder="1" applyAlignment="1">
      <alignment horizontal="right"/>
    </xf>
    <xf numFmtId="190" fontId="59" fillId="0" borderId="0" xfId="457" applyNumberFormat="1" applyFont="1" applyFill="1" applyBorder="1" applyAlignment="1">
      <alignment horizontal="right"/>
    </xf>
    <xf numFmtId="41" fontId="53" fillId="10" borderId="0" xfId="457" applyNumberFormat="1" applyFont="1" applyFill="1" applyBorder="1" applyAlignment="1">
      <alignment horizontal="right"/>
    </xf>
    <xf numFmtId="190" fontId="59" fillId="9" borderId="4" xfId="254" applyNumberFormat="1" applyFont="1" applyFill="1" applyBorder="1"/>
    <xf numFmtId="2" fontId="59" fillId="9" borderId="4" xfId="254" applyNumberFormat="1" applyFont="1" applyFill="1" applyBorder="1" applyAlignment="1">
      <alignment vertical="center"/>
    </xf>
    <xf numFmtId="165" fontId="59" fillId="9" borderId="4" xfId="219" applyNumberFormat="1" applyFont="1" applyFill="1" applyBorder="1" applyAlignment="1">
      <alignment vertical="center"/>
    </xf>
    <xf numFmtId="165" fontId="59" fillId="0" borderId="0" xfId="219" quotePrefix="1" applyNumberFormat="1" applyFont="1" applyFill="1" applyBorder="1" applyAlignment="1">
      <alignment horizontal="left" vertical="center"/>
    </xf>
    <xf numFmtId="43" fontId="66" fillId="0" borderId="0" xfId="226" applyFont="1" applyFill="1" applyBorder="1" applyAlignment="1">
      <alignment horizontal="right"/>
    </xf>
    <xf numFmtId="165" fontId="59" fillId="9" borderId="0" xfId="240" applyNumberFormat="1" applyFont="1" applyFill="1" applyBorder="1" applyAlignment="1">
      <alignment vertical="center"/>
    </xf>
    <xf numFmtId="165" fontId="59" fillId="9" borderId="0" xfId="219" applyNumberFormat="1" applyFont="1" applyFill="1" applyBorder="1" applyAlignment="1">
      <alignment horizontal="right" vertical="center"/>
    </xf>
    <xf numFmtId="165" fontId="59" fillId="9" borderId="8" xfId="240" applyNumberFormat="1" applyFont="1" applyFill="1" applyBorder="1" applyAlignment="1">
      <alignment vertical="center"/>
    </xf>
    <xf numFmtId="165" fontId="59" fillId="9" borderId="8" xfId="219" applyNumberFormat="1" applyFont="1" applyFill="1" applyBorder="1" applyAlignment="1">
      <alignment horizontal="right" vertical="center"/>
    </xf>
    <xf numFmtId="190" fontId="59" fillId="0" borderId="4" xfId="254" applyNumberFormat="1" applyFont="1" applyFill="1" applyBorder="1"/>
    <xf numFmtId="2" fontId="59" fillId="0" borderId="4" xfId="254" applyNumberFormat="1" applyFont="1" applyFill="1" applyBorder="1" applyAlignment="1">
      <alignment vertical="center"/>
    </xf>
    <xf numFmtId="165" fontId="59" fillId="0" borderId="4" xfId="240" applyNumberFormat="1" applyFont="1" applyFill="1" applyBorder="1" applyAlignment="1">
      <alignment vertical="center"/>
    </xf>
    <xf numFmtId="190" fontId="59" fillId="9" borderId="8" xfId="254" applyNumberFormat="1" applyFont="1" applyFill="1" applyBorder="1"/>
    <xf numFmtId="2" fontId="59" fillId="9" borderId="8" xfId="254" applyNumberFormat="1" applyFont="1" applyFill="1" applyBorder="1" applyAlignment="1">
      <alignment vertical="center"/>
    </xf>
    <xf numFmtId="165" fontId="59" fillId="9" borderId="8" xfId="219" applyNumberFormat="1" applyFont="1" applyFill="1" applyBorder="1" applyAlignment="1">
      <alignment vertical="center"/>
    </xf>
    <xf numFmtId="190" fontId="66" fillId="0" borderId="0" xfId="254" applyNumberFormat="1" applyFont="1" applyFill="1" applyBorder="1" applyAlignment="1">
      <alignment horizontal="right"/>
    </xf>
    <xf numFmtId="165" fontId="59" fillId="0" borderId="4" xfId="219" applyNumberFormat="1" applyFont="1" applyFill="1" applyBorder="1" applyAlignment="1">
      <alignment vertical="center"/>
    </xf>
    <xf numFmtId="190" fontId="59" fillId="0" borderId="18" xfId="254" applyNumberFormat="1" applyFont="1" applyFill="1" applyBorder="1"/>
    <xf numFmtId="2" fontId="65" fillId="0" borderId="18" xfId="254" applyNumberFormat="1" applyFont="1" applyFill="1" applyBorder="1" applyAlignment="1">
      <alignment vertical="center"/>
    </xf>
    <xf numFmtId="165" fontId="65" fillId="0" borderId="18" xfId="228" applyNumberFormat="1" applyFont="1" applyFill="1" applyBorder="1" applyAlignment="1">
      <alignment vertical="center"/>
    </xf>
    <xf numFmtId="182" fontId="59" fillId="9" borderId="12" xfId="219" quotePrefix="1" applyFont="1" applyFill="1" applyBorder="1" applyAlignment="1"/>
    <xf numFmtId="190" fontId="59" fillId="9" borderId="0" xfId="254" applyNumberFormat="1" applyFont="1" applyFill="1" applyBorder="1" applyAlignment="1"/>
    <xf numFmtId="190" fontId="59" fillId="9" borderId="13" xfId="254" applyNumberFormat="1" applyFont="1" applyFill="1" applyBorder="1" applyAlignment="1"/>
    <xf numFmtId="2" fontId="59" fillId="9" borderId="0" xfId="254" applyNumberFormat="1" applyFont="1" applyFill="1" applyBorder="1" applyAlignment="1"/>
    <xf numFmtId="165" fontId="59" fillId="9" borderId="0" xfId="228" applyNumberFormat="1" applyFont="1" applyFill="1" applyAlignment="1"/>
    <xf numFmtId="182" fontId="66" fillId="0" borderId="0" xfId="219" applyFont="1" applyAlignment="1"/>
    <xf numFmtId="165" fontId="59" fillId="0" borderId="0" xfId="228" applyNumberFormat="1" applyFont="1" applyFill="1" applyAlignment="1">
      <alignment vertical="center"/>
    </xf>
    <xf numFmtId="182" fontId="66" fillId="0" borderId="0" xfId="219" applyFont="1" applyAlignment="1">
      <alignment vertical="center"/>
    </xf>
    <xf numFmtId="190" fontId="59" fillId="9" borderId="0" xfId="457" applyNumberFormat="1" applyFont="1" applyFill="1" applyBorder="1" applyAlignment="1">
      <alignment horizontal="right"/>
    </xf>
    <xf numFmtId="182" fontId="67" fillId="0" borderId="0" xfId="219" applyFont="1" applyAlignment="1">
      <alignment vertical="center"/>
    </xf>
    <xf numFmtId="182" fontId="59" fillId="9" borderId="12" xfId="219" applyFont="1" applyFill="1" applyBorder="1" applyAlignment="1"/>
    <xf numFmtId="165" fontId="59" fillId="9" borderId="0" xfId="219" applyNumberFormat="1" applyFont="1" applyFill="1" applyAlignment="1"/>
    <xf numFmtId="165" fontId="59" fillId="0" borderId="0" xfId="219" applyNumberFormat="1" applyFont="1" applyFill="1" applyAlignment="1">
      <alignment vertical="center"/>
    </xf>
    <xf numFmtId="190" fontId="59" fillId="9" borderId="13" xfId="254" applyNumberFormat="1" applyFont="1" applyFill="1" applyBorder="1" applyAlignment="1">
      <alignment horizontal="right" vertical="center"/>
    </xf>
    <xf numFmtId="190" fontId="59" fillId="9" borderId="0" xfId="254" applyNumberFormat="1" applyFont="1" applyFill="1" applyBorder="1" applyAlignment="1">
      <alignment horizontal="right" vertical="center"/>
    </xf>
    <xf numFmtId="165" fontId="59" fillId="0" borderId="0" xfId="219" applyNumberFormat="1" applyFont="1" applyFill="1" applyBorder="1" applyAlignment="1">
      <alignment horizontal="right" vertical="center"/>
    </xf>
    <xf numFmtId="190" fontId="59" fillId="9" borderId="4" xfId="254" applyNumberFormat="1" applyFont="1" applyFill="1" applyBorder="1" applyAlignment="1">
      <alignment horizontal="right" vertical="center"/>
    </xf>
    <xf numFmtId="165" fontId="65" fillId="9" borderId="4" xfId="240" applyNumberFormat="1" applyFont="1" applyFill="1" applyBorder="1" applyAlignment="1">
      <alignment vertical="center"/>
    </xf>
    <xf numFmtId="190" fontId="59" fillId="0" borderId="8" xfId="254" applyNumberFormat="1" applyFont="1" applyFill="1" applyBorder="1"/>
    <xf numFmtId="2" fontId="59" fillId="0" borderId="8" xfId="254" applyNumberFormat="1" applyFont="1" applyFill="1" applyBorder="1" applyAlignment="1">
      <alignment vertical="center"/>
    </xf>
    <xf numFmtId="165" fontId="59" fillId="0" borderId="8" xfId="219" applyNumberFormat="1" applyFont="1" applyFill="1" applyBorder="1" applyAlignment="1">
      <alignment vertical="center"/>
    </xf>
    <xf numFmtId="190" fontId="59" fillId="9" borderId="0" xfId="254" applyNumberFormat="1" applyFont="1" applyFill="1" applyBorder="1" applyAlignment="1">
      <alignment horizontal="right"/>
    </xf>
    <xf numFmtId="190" fontId="59" fillId="9" borderId="18" xfId="254" applyNumberFormat="1" applyFont="1" applyFill="1" applyBorder="1"/>
    <xf numFmtId="2" fontId="65" fillId="9" borderId="18" xfId="254" applyNumberFormat="1" applyFont="1" applyFill="1" applyBorder="1" applyAlignment="1">
      <alignment vertical="center"/>
    </xf>
    <xf numFmtId="165" fontId="65" fillId="9" borderId="2" xfId="228" applyNumberFormat="1" applyFont="1" applyFill="1" applyBorder="1" applyAlignment="1">
      <alignment vertical="center"/>
    </xf>
    <xf numFmtId="182" fontId="59" fillId="0" borderId="12" xfId="219" applyFont="1" applyFill="1" applyBorder="1" applyAlignment="1">
      <alignment vertical="center"/>
    </xf>
    <xf numFmtId="41" fontId="59" fillId="0" borderId="0" xfId="219" applyNumberFormat="1" applyFont="1" applyFill="1" applyAlignment="1"/>
    <xf numFmtId="41" fontId="59" fillId="0" borderId="0" xfId="219" applyNumberFormat="1" applyFont="1" applyFill="1" applyAlignment="1">
      <alignment vertical="center"/>
    </xf>
    <xf numFmtId="182" fontId="65" fillId="9" borderId="12" xfId="219" applyFont="1" applyFill="1" applyBorder="1" applyAlignment="1">
      <alignment vertical="center"/>
    </xf>
    <xf numFmtId="41" fontId="59" fillId="9" borderId="0" xfId="219" applyNumberFormat="1" applyFont="1" applyFill="1" applyBorder="1" applyAlignment="1">
      <alignment horizontal="right" vertical="center"/>
    </xf>
    <xf numFmtId="41" fontId="59" fillId="0" borderId="0" xfId="219" applyNumberFormat="1" applyFont="1" applyFill="1" applyBorder="1" applyAlignment="1">
      <alignment horizontal="right" vertical="center"/>
    </xf>
    <xf numFmtId="182" fontId="52" fillId="0" borderId="0" xfId="219" applyFont="1" applyFill="1" applyAlignment="1">
      <alignment vertical="center"/>
    </xf>
    <xf numFmtId="0" fontId="63" fillId="0" borderId="12" xfId="0" applyFont="1" applyBorder="1"/>
    <xf numFmtId="190" fontId="59" fillId="0" borderId="0" xfId="1" applyNumberFormat="1" applyFont="1"/>
    <xf numFmtId="41" fontId="59" fillId="0" borderId="8" xfId="219" applyNumberFormat="1" applyFont="1" applyFill="1" applyBorder="1" applyAlignment="1">
      <alignment horizontal="right" vertical="center"/>
    </xf>
    <xf numFmtId="182" fontId="59" fillId="0" borderId="14" xfId="219" quotePrefix="1" applyFont="1" applyBorder="1" applyAlignment="1"/>
    <xf numFmtId="190" fontId="59" fillId="0" borderId="15" xfId="254" applyNumberFormat="1" applyFont="1" applyFill="1" applyBorder="1"/>
    <xf numFmtId="171" fontId="59" fillId="0" borderId="0" xfId="228" applyFont="1" applyFill="1" applyAlignment="1">
      <alignment vertical="center"/>
    </xf>
    <xf numFmtId="182" fontId="66" fillId="0" borderId="0" xfId="219" applyFont="1" applyBorder="1" applyAlignment="1">
      <alignment horizontal="right" vertical="center"/>
    </xf>
    <xf numFmtId="182" fontId="66" fillId="0" borderId="0" xfId="219" applyFont="1" applyBorder="1" applyAlignment="1">
      <alignment vertical="center"/>
    </xf>
    <xf numFmtId="182" fontId="66" fillId="0" borderId="0" xfId="219" quotePrefix="1" applyFont="1" applyBorder="1" applyAlignment="1"/>
    <xf numFmtId="190" fontId="66" fillId="0" borderId="0" xfId="254" applyNumberFormat="1" applyFont="1" applyFill="1" applyBorder="1"/>
    <xf numFmtId="165" fontId="66" fillId="0" borderId="0" xfId="228" applyNumberFormat="1" applyFont="1" applyFill="1" applyAlignment="1">
      <alignment vertical="center"/>
    </xf>
    <xf numFmtId="171" fontId="66" fillId="0" borderId="0" xfId="228" applyFont="1" applyFill="1" applyAlignment="1">
      <alignment vertical="center"/>
    </xf>
    <xf numFmtId="182" fontId="51" fillId="0" borderId="0" xfId="219" quotePrefix="1" applyFont="1" applyFill="1" applyAlignment="1">
      <alignment horizontal="right" vertical="top"/>
    </xf>
    <xf numFmtId="182" fontId="51" fillId="0" borderId="0" xfId="219" quotePrefix="1" applyFont="1" applyFill="1" applyAlignment="1">
      <alignment horizontal="left" vertical="center"/>
    </xf>
    <xf numFmtId="182" fontId="59" fillId="0" borderId="0" xfId="219" applyFont="1" applyFill="1" applyBorder="1" applyAlignment="1">
      <alignment horizontal="left"/>
    </xf>
    <xf numFmtId="182" fontId="68" fillId="0" borderId="0" xfId="219" applyFont="1" applyFill="1" applyAlignment="1">
      <alignment vertical="center"/>
    </xf>
    <xf numFmtId="182" fontId="69" fillId="0" borderId="0" xfId="219" applyFont="1" applyFill="1" applyBorder="1" applyAlignment="1">
      <alignment vertical="center"/>
    </xf>
    <xf numFmtId="9" fontId="1" fillId="0" borderId="0" xfId="1"/>
    <xf numFmtId="0" fontId="0" fillId="0" borderId="0" xfId="0" applyAlignment="1">
      <alignment vertical="top"/>
    </xf>
    <xf numFmtId="182" fontId="59" fillId="0" borderId="0" xfId="219" applyFont="1" applyBorder="1" applyAlignment="1">
      <alignment horizontal="left"/>
    </xf>
    <xf numFmtId="182" fontId="59" fillId="0" borderId="0" xfId="219" applyFont="1" applyBorder="1"/>
    <xf numFmtId="182" fontId="59" fillId="0" borderId="0" xfId="219" applyFont="1" applyFill="1" applyBorder="1" applyAlignment="1">
      <alignment horizontal="left" vertical="top" wrapText="1"/>
    </xf>
    <xf numFmtId="0" fontId="0" fillId="0" borderId="0" xfId="0" applyAlignment="1">
      <alignment horizontal="right"/>
    </xf>
    <xf numFmtId="165" fontId="52" fillId="0" borderId="0" xfId="219" applyNumberFormat="1" applyFont="1"/>
    <xf numFmtId="182" fontId="59" fillId="0" borderId="0" xfId="219" applyFont="1" applyFill="1" applyBorder="1"/>
    <xf numFmtId="182" fontId="53" fillId="0" borderId="0" xfId="219" applyFont="1" applyFill="1"/>
    <xf numFmtId="165" fontId="53" fillId="0" borderId="0" xfId="219" applyNumberFormat="1" applyFont="1" applyFill="1"/>
    <xf numFmtId="0" fontId="0" fillId="0" borderId="0" xfId="0" applyProtection="1">
      <protection locked="0"/>
    </xf>
    <xf numFmtId="0" fontId="50" fillId="0" borderId="0" xfId="0" applyFont="1" applyProtection="1">
      <protection locked="0"/>
    </xf>
    <xf numFmtId="0" fontId="70" fillId="0" borderId="0" xfId="261" applyFont="1" applyFill="1" applyBorder="1" applyAlignment="1" applyProtection="1">
      <protection locked="0"/>
    </xf>
    <xf numFmtId="0" fontId="71" fillId="0" borderId="0" xfId="0" applyFont="1" applyProtection="1">
      <protection locked="0"/>
    </xf>
    <xf numFmtId="0" fontId="72" fillId="0" borderId="0" xfId="261" applyFont="1" applyFill="1" applyBorder="1" applyAlignment="1" applyProtection="1">
      <alignment horizontal="center"/>
      <protection locked="0"/>
    </xf>
    <xf numFmtId="0" fontId="65" fillId="0" borderId="0" xfId="261" applyFont="1" applyBorder="1" applyAlignment="1" applyProtection="1">
      <alignment horizontal="center"/>
      <protection locked="0"/>
    </xf>
    <xf numFmtId="0" fontId="63" fillId="0" borderId="0" xfId="0" applyFont="1" applyProtection="1">
      <protection locked="0"/>
    </xf>
    <xf numFmtId="0" fontId="65" fillId="0" borderId="0" xfId="261" applyNumberFormat="1" applyFont="1" applyAlignment="1" applyProtection="1">
      <alignment horizontal="left"/>
      <protection locked="0"/>
    </xf>
    <xf numFmtId="0" fontId="65" fillId="0" borderId="0" xfId="261" applyFont="1" applyBorder="1" applyAlignment="1" applyProtection="1">
      <alignment horizontal="center"/>
    </xf>
    <xf numFmtId="0" fontId="73" fillId="0" borderId="0" xfId="0" applyFont="1" applyProtection="1">
      <protection locked="0"/>
    </xf>
    <xf numFmtId="0" fontId="65" fillId="0" borderId="0" xfId="261" applyFont="1" applyBorder="1" applyAlignment="1" applyProtection="1"/>
    <xf numFmtId="0" fontId="73" fillId="0" borderId="0" xfId="0" applyFont="1" applyProtection="1"/>
    <xf numFmtId="0" fontId="62" fillId="0" borderId="0" xfId="261" applyFont="1" applyBorder="1" applyAlignment="1" applyProtection="1"/>
    <xf numFmtId="0" fontId="62" fillId="0" borderId="0" xfId="261" applyFont="1" applyBorder="1" applyAlignment="1" applyProtection="1">
      <protection locked="0"/>
    </xf>
    <xf numFmtId="0" fontId="59" fillId="0" borderId="0" xfId="261" applyNumberFormat="1" applyFont="1" applyAlignment="1" applyProtection="1">
      <alignment horizontal="left"/>
      <protection locked="0"/>
    </xf>
    <xf numFmtId="0" fontId="74" fillId="0" borderId="0" xfId="261" applyFont="1" applyFill="1" applyBorder="1" applyAlignment="1" applyProtection="1">
      <alignment horizontal="center"/>
    </xf>
    <xf numFmtId="0" fontId="74" fillId="0" borderId="0" xfId="533" applyFont="1" applyFill="1" applyBorder="1" applyAlignment="1" applyProtection="1">
      <alignment horizontal="center"/>
    </xf>
    <xf numFmtId="0" fontId="62" fillId="0" borderId="0" xfId="533" applyFont="1" applyFill="1" applyBorder="1" applyAlignment="1" applyProtection="1">
      <alignment horizontal="center"/>
    </xf>
    <xf numFmtId="0" fontId="62" fillId="0" borderId="0" xfId="533" applyFont="1" applyFill="1" applyBorder="1" applyAlignment="1" applyProtection="1">
      <alignment horizontal="center"/>
      <protection locked="0"/>
    </xf>
    <xf numFmtId="0" fontId="74" fillId="0" borderId="34" xfId="533" applyFont="1" applyFill="1" applyBorder="1" applyAlignment="1" applyProtection="1">
      <alignment horizontal="center"/>
      <protection locked="0"/>
    </xf>
    <xf numFmtId="0" fontId="62" fillId="0" borderId="0" xfId="533" applyFont="1" applyFill="1" applyAlignment="1" applyProtection="1">
      <alignment horizontal="center"/>
      <protection locked="0"/>
    </xf>
    <xf numFmtId="0" fontId="65" fillId="0" borderId="0" xfId="533" applyFont="1" applyFill="1" applyBorder="1" applyAlignment="1" applyProtection="1"/>
    <xf numFmtId="0" fontId="65" fillId="0" borderId="0" xfId="534" applyFont="1" applyFill="1" applyBorder="1" applyAlignment="1" applyProtection="1"/>
    <xf numFmtId="190" fontId="59" fillId="0" borderId="0" xfId="534" applyNumberFormat="1" applyFont="1" applyFill="1" applyBorder="1" applyAlignment="1" applyProtection="1">
      <alignment horizontal="center"/>
    </xf>
    <xf numFmtId="190" fontId="59" fillId="0" borderId="0" xfId="534" applyNumberFormat="1" applyFont="1" applyFill="1" applyBorder="1" applyAlignment="1" applyProtection="1">
      <alignment horizontal="center"/>
      <protection locked="0"/>
    </xf>
    <xf numFmtId="190" fontId="59" fillId="0" borderId="35" xfId="534" applyNumberFormat="1" applyFont="1" applyFill="1" applyBorder="1" applyAlignment="1" applyProtection="1">
      <alignment horizontal="center"/>
      <protection locked="0"/>
    </xf>
    <xf numFmtId="190" fontId="59" fillId="0" borderId="0" xfId="534" applyNumberFormat="1" applyFont="1" applyFill="1" applyAlignment="1" applyProtection="1">
      <alignment horizontal="center"/>
      <protection locked="0"/>
    </xf>
    <xf numFmtId="0" fontId="75" fillId="0" borderId="0" xfId="0" applyFont="1" applyProtection="1">
      <protection locked="0"/>
    </xf>
    <xf numFmtId="41" fontId="59" fillId="9" borderId="0" xfId="535" applyNumberFormat="1" applyFont="1" applyFill="1" applyBorder="1" applyAlignment="1" applyProtection="1"/>
    <xf numFmtId="41" fontId="59" fillId="9" borderId="0" xfId="536" applyNumberFormat="1" applyFont="1" applyFill="1" applyBorder="1" applyAlignment="1" applyProtection="1"/>
    <xf numFmtId="190" fontId="59" fillId="9" borderId="0" xfId="534" applyNumberFormat="1" applyFont="1" applyFill="1" applyBorder="1" applyAlignment="1" applyProtection="1">
      <alignment horizontal="center"/>
    </xf>
    <xf numFmtId="41" fontId="59" fillId="9" borderId="0" xfId="534" applyNumberFormat="1" applyFont="1" applyFill="1" applyBorder="1" applyAlignment="1" applyProtection="1"/>
    <xf numFmtId="190" fontId="59" fillId="9" borderId="0" xfId="534" applyNumberFormat="1" applyFont="1" applyFill="1" applyBorder="1" applyAlignment="1" applyProtection="1">
      <alignment horizontal="center"/>
      <protection locked="0"/>
    </xf>
    <xf numFmtId="41" fontId="59" fillId="9" borderId="35" xfId="534" applyNumberFormat="1" applyFont="1" applyFill="1" applyBorder="1" applyAlignment="1" applyProtection="1">
      <protection locked="0"/>
    </xf>
    <xf numFmtId="190" fontId="59" fillId="9" borderId="0" xfId="534" applyNumberFormat="1" applyFont="1" applyFill="1" applyAlignment="1" applyProtection="1">
      <alignment horizontal="center"/>
      <protection locked="0"/>
    </xf>
    <xf numFmtId="41" fontId="59" fillId="0" borderId="0" xfId="535" applyNumberFormat="1" applyFont="1" applyFill="1" applyBorder="1" applyAlignment="1" applyProtection="1"/>
    <xf numFmtId="41" fontId="59" fillId="0" borderId="0" xfId="536" applyNumberFormat="1" applyFont="1" applyFill="1" applyBorder="1" applyAlignment="1" applyProtection="1"/>
    <xf numFmtId="41" fontId="59" fillId="0" borderId="0" xfId="534" applyNumberFormat="1" applyFont="1" applyFill="1" applyBorder="1" applyAlignment="1" applyProtection="1"/>
    <xf numFmtId="41" fontId="59" fillId="0" borderId="35" xfId="534" applyNumberFormat="1" applyFont="1" applyFill="1" applyBorder="1" applyAlignment="1" applyProtection="1">
      <protection locked="0"/>
    </xf>
    <xf numFmtId="206" fontId="59" fillId="0" borderId="0" xfId="535" applyNumberFormat="1" applyFont="1" applyFill="1" applyBorder="1" applyProtection="1"/>
    <xf numFmtId="206" fontId="59" fillId="0" borderId="0" xfId="536" applyNumberFormat="1" applyFont="1" applyFill="1" applyBorder="1" applyAlignment="1" applyProtection="1"/>
    <xf numFmtId="206" fontId="59" fillId="0" borderId="0" xfId="535" applyNumberFormat="1" applyFont="1" applyFill="1" applyBorder="1" applyProtection="1">
      <protection locked="0"/>
    </xf>
    <xf numFmtId="41" fontId="59" fillId="0" borderId="35" xfId="535" applyNumberFormat="1" applyFont="1" applyFill="1" applyBorder="1" applyAlignment="1" applyProtection="1">
      <protection locked="0"/>
    </xf>
    <xf numFmtId="190" fontId="59" fillId="0" borderId="0" xfId="534" applyNumberFormat="1" applyFont="1" applyFill="1" applyAlignment="1" applyProtection="1">
      <protection locked="0"/>
    </xf>
    <xf numFmtId="206" fontId="59" fillId="0" borderId="0" xfId="535" applyNumberFormat="1" applyFont="1" applyFill="1" applyProtection="1">
      <protection locked="0"/>
    </xf>
    <xf numFmtId="190" fontId="59" fillId="0" borderId="0" xfId="534" applyNumberFormat="1" applyFont="1" applyFill="1" applyAlignment="1" applyProtection="1">
      <alignment horizontal="left"/>
      <protection locked="0"/>
    </xf>
    <xf numFmtId="206" fontId="59" fillId="9" borderId="0" xfId="535" applyNumberFormat="1" applyFont="1" applyFill="1" applyBorder="1" applyProtection="1"/>
    <xf numFmtId="206" fontId="59" fillId="9" borderId="0" xfId="536" applyNumberFormat="1" applyFont="1" applyFill="1" applyBorder="1" applyAlignment="1" applyProtection="1"/>
    <xf numFmtId="206" fontId="59" fillId="9" borderId="0" xfId="534" applyNumberFormat="1" applyFont="1" applyFill="1" applyBorder="1" applyAlignment="1" applyProtection="1"/>
    <xf numFmtId="206" fontId="59" fillId="9" borderId="35" xfId="534" applyNumberFormat="1" applyFont="1" applyFill="1" applyBorder="1" applyAlignment="1" applyProtection="1">
      <protection locked="0"/>
    </xf>
    <xf numFmtId="190" fontId="59" fillId="9" borderId="0" xfId="534" applyNumberFormat="1" applyFont="1" applyFill="1" applyAlignment="1" applyProtection="1">
      <alignment horizontal="left"/>
      <protection locked="0"/>
    </xf>
    <xf numFmtId="165" fontId="59" fillId="0" borderId="0" xfId="534" applyNumberFormat="1" applyFont="1" applyFill="1" applyBorder="1" applyAlignment="1" applyProtection="1"/>
    <xf numFmtId="165" fontId="59" fillId="0" borderId="0" xfId="533" applyNumberFormat="1" applyFont="1" applyFill="1" applyBorder="1" applyAlignment="1" applyProtection="1"/>
    <xf numFmtId="206" fontId="59" fillId="0" borderId="0" xfId="534" applyNumberFormat="1" applyFont="1" applyFill="1" applyBorder="1" applyAlignment="1" applyProtection="1"/>
    <xf numFmtId="206" fontId="59" fillId="0" borderId="35" xfId="534" applyNumberFormat="1" applyFont="1" applyFill="1" applyBorder="1" applyAlignment="1" applyProtection="1">
      <protection locked="0"/>
    </xf>
    <xf numFmtId="206" fontId="75" fillId="0" borderId="0" xfId="0" applyNumberFormat="1" applyFont="1" applyProtection="1">
      <protection locked="0"/>
    </xf>
    <xf numFmtId="165" fontId="59" fillId="9" borderId="8" xfId="535" applyNumberFormat="1" applyFont="1" applyFill="1" applyBorder="1" applyAlignment="1" applyProtection="1"/>
    <xf numFmtId="165" fontId="59" fillId="9" borderId="0" xfId="535" applyNumberFormat="1" applyFont="1" applyFill="1" applyBorder="1" applyAlignment="1" applyProtection="1"/>
    <xf numFmtId="165" fontId="59" fillId="9" borderId="8" xfId="536" applyNumberFormat="1" applyFont="1" applyFill="1" applyBorder="1" applyAlignment="1" applyProtection="1"/>
    <xf numFmtId="190" fontId="59" fillId="9" borderId="8" xfId="534" applyNumberFormat="1" applyFont="1" applyFill="1" applyBorder="1" applyAlignment="1" applyProtection="1">
      <alignment horizontal="center"/>
    </xf>
    <xf numFmtId="206" fontId="59" fillId="9" borderId="8" xfId="534" applyNumberFormat="1" applyFont="1" applyFill="1" applyBorder="1" applyAlignment="1" applyProtection="1"/>
    <xf numFmtId="206" fontId="59" fillId="9" borderId="36" xfId="534" applyNumberFormat="1" applyFont="1" applyFill="1" applyBorder="1" applyAlignment="1" applyProtection="1">
      <protection locked="0"/>
    </xf>
    <xf numFmtId="165" fontId="59" fillId="0" borderId="2" xfId="535" applyNumberFormat="1" applyFont="1" applyFill="1" applyBorder="1" applyAlignment="1" applyProtection="1"/>
    <xf numFmtId="165" fontId="59" fillId="0" borderId="18" xfId="535" applyNumberFormat="1" applyFont="1" applyFill="1" applyBorder="1" applyAlignment="1" applyProtection="1"/>
    <xf numFmtId="165" fontId="59" fillId="0" borderId="18" xfId="536" applyNumberFormat="1" applyFont="1" applyFill="1" applyBorder="1" applyAlignment="1" applyProtection="1"/>
    <xf numFmtId="190" fontId="59" fillId="0" borderId="2" xfId="534" applyNumberFormat="1" applyFont="1" applyFill="1" applyBorder="1" applyAlignment="1" applyProtection="1">
      <alignment horizontal="center"/>
    </xf>
    <xf numFmtId="206" fontId="59" fillId="0" borderId="2" xfId="534" applyNumberFormat="1" applyFont="1" applyFill="1" applyBorder="1" applyAlignment="1" applyProtection="1"/>
    <xf numFmtId="190" fontId="59" fillId="0" borderId="18" xfId="534" applyNumberFormat="1" applyFont="1" applyFill="1" applyBorder="1" applyAlignment="1" applyProtection="1">
      <alignment horizontal="center"/>
    </xf>
    <xf numFmtId="190" fontId="59" fillId="0" borderId="29" xfId="534" applyNumberFormat="1" applyFont="1" applyFill="1" applyBorder="1" applyAlignment="1" applyProtection="1">
      <alignment horizontal="center"/>
      <protection locked="0"/>
    </xf>
    <xf numFmtId="206" fontId="59" fillId="0" borderId="37" xfId="534" applyNumberFormat="1" applyFont="1" applyFill="1" applyBorder="1" applyAlignment="1" applyProtection="1">
      <protection locked="0"/>
    </xf>
    <xf numFmtId="0" fontId="59" fillId="0" borderId="0" xfId="534" applyNumberFormat="1" applyFont="1" applyFill="1" applyAlignment="1" applyProtection="1">
      <alignment horizontal="left"/>
      <protection locked="0"/>
    </xf>
    <xf numFmtId="165" fontId="59" fillId="0" borderId="0" xfId="535" applyNumberFormat="1" applyFont="1" applyFill="1" applyBorder="1" applyAlignment="1" applyProtection="1"/>
    <xf numFmtId="165" fontId="59" fillId="0" borderId="0" xfId="536" applyNumberFormat="1" applyFont="1" applyFill="1" applyBorder="1" applyAlignment="1" applyProtection="1"/>
    <xf numFmtId="165" fontId="59" fillId="9" borderId="0" xfId="534" applyNumberFormat="1" applyFont="1" applyFill="1" applyBorder="1" applyAlignment="1" applyProtection="1"/>
    <xf numFmtId="165" fontId="59" fillId="9" borderId="0" xfId="533" applyNumberFormat="1" applyFont="1" applyFill="1" applyBorder="1" applyAlignment="1" applyProtection="1"/>
    <xf numFmtId="165" fontId="59" fillId="9" borderId="0" xfId="536" applyNumberFormat="1" applyFont="1" applyFill="1" applyBorder="1" applyAlignment="1" applyProtection="1"/>
    <xf numFmtId="165" fontId="59" fillId="9" borderId="35" xfId="534" applyNumberFormat="1" applyFont="1" applyFill="1" applyBorder="1" applyAlignment="1" applyProtection="1">
      <protection locked="0"/>
    </xf>
    <xf numFmtId="207" fontId="59" fillId="9" borderId="0" xfId="535" applyNumberFormat="1" applyFont="1" applyFill="1" applyBorder="1" applyAlignment="1" applyProtection="1"/>
    <xf numFmtId="41" fontId="59" fillId="9" borderId="0" xfId="537" applyNumberFormat="1" applyFont="1" applyFill="1" applyBorder="1" applyAlignment="1" applyProtection="1"/>
    <xf numFmtId="190" fontId="59" fillId="9" borderId="0" xfId="534" quotePrefix="1" applyNumberFormat="1" applyFont="1" applyFill="1" applyAlignment="1" applyProtection="1">
      <alignment horizontal="center"/>
      <protection locked="0"/>
    </xf>
    <xf numFmtId="196" fontId="59" fillId="0" borderId="0" xfId="535" applyNumberFormat="1" applyFont="1" applyFill="1" applyBorder="1" applyAlignment="1" applyProtection="1"/>
    <xf numFmtId="196" fontId="59" fillId="0" borderId="0" xfId="536" applyNumberFormat="1" applyFont="1" applyFill="1" applyBorder="1" applyAlignment="1" applyProtection="1"/>
    <xf numFmtId="196" fontId="59" fillId="0" borderId="35" xfId="536" applyNumberFormat="1" applyFont="1" applyFill="1" applyBorder="1" applyAlignment="1" applyProtection="1">
      <protection locked="0"/>
    </xf>
    <xf numFmtId="208" fontId="59" fillId="0" borderId="0" xfId="534" applyNumberFormat="1" applyFont="1" applyFill="1" applyAlignment="1" applyProtection="1">
      <alignment horizontal="center"/>
      <protection locked="0"/>
    </xf>
    <xf numFmtId="0" fontId="59" fillId="9" borderId="0" xfId="534" applyFont="1" applyFill="1" applyBorder="1" applyAlignment="1" applyProtection="1"/>
    <xf numFmtId="182" fontId="59" fillId="9" borderId="0" xfId="4" applyNumberFormat="1" applyFont="1" applyFill="1" applyBorder="1" applyAlignment="1" applyProtection="1"/>
    <xf numFmtId="182" fontId="59" fillId="9" borderId="0" xfId="224" applyNumberFormat="1" applyFont="1" applyFill="1" applyBorder="1" applyAlignment="1" applyProtection="1"/>
    <xf numFmtId="182" fontId="59" fillId="9" borderId="0" xfId="538" applyNumberFormat="1" applyFont="1" applyFill="1" applyBorder="1" applyAlignment="1" applyProtection="1"/>
    <xf numFmtId="190" fontId="59" fillId="9" borderId="0" xfId="534" applyNumberFormat="1" applyFont="1" applyFill="1" applyBorder="1" applyAlignment="1" applyProtection="1"/>
    <xf numFmtId="190" fontId="59" fillId="9" borderId="0" xfId="534" applyNumberFormat="1" applyFont="1" applyFill="1" applyBorder="1" applyAlignment="1" applyProtection="1">
      <protection locked="0"/>
    </xf>
    <xf numFmtId="0" fontId="64" fillId="9" borderId="0" xfId="0" applyFont="1" applyFill="1" applyProtection="1">
      <protection locked="0"/>
    </xf>
    <xf numFmtId="0" fontId="59" fillId="0" borderId="0" xfId="534" applyFont="1" applyFill="1" applyBorder="1" applyAlignment="1" applyProtection="1"/>
    <xf numFmtId="182" fontId="59" fillId="0" borderId="0" xfId="538" applyNumberFormat="1" applyFont="1" applyFill="1" applyBorder="1" applyAlignment="1" applyProtection="1"/>
    <xf numFmtId="182" fontId="59" fillId="0" borderId="0" xfId="224" applyNumberFormat="1" applyFont="1" applyFill="1" applyBorder="1" applyAlignment="1" applyProtection="1"/>
    <xf numFmtId="190" fontId="59" fillId="0" borderId="0" xfId="534" applyNumberFormat="1" applyFont="1" applyFill="1" applyBorder="1" applyAlignment="1" applyProtection="1"/>
    <xf numFmtId="190" fontId="59" fillId="0" borderId="0" xfId="534" applyNumberFormat="1" applyFont="1" applyFill="1" applyBorder="1" applyAlignment="1" applyProtection="1">
      <protection locked="0"/>
    </xf>
    <xf numFmtId="0" fontId="64" fillId="0" borderId="0" xfId="0" applyFont="1" applyFill="1" applyProtection="1">
      <protection locked="0"/>
    </xf>
    <xf numFmtId="0" fontId="59" fillId="0" borderId="0" xfId="533" applyFont="1" applyFill="1" applyBorder="1" applyAlignment="1" applyProtection="1"/>
    <xf numFmtId="207" fontId="59" fillId="9" borderId="0" xfId="534" applyNumberFormat="1" applyFont="1" applyFill="1" applyBorder="1" applyAlignment="1" applyProtection="1"/>
    <xf numFmtId="207" fontId="59" fillId="9" borderId="0" xfId="538" applyNumberFormat="1" applyFont="1" applyFill="1" applyBorder="1" applyAlignment="1" applyProtection="1"/>
    <xf numFmtId="165" fontId="59" fillId="9" borderId="0" xfId="538" applyNumberFormat="1" applyFont="1" applyFill="1" applyBorder="1" applyAlignment="1" applyProtection="1"/>
    <xf numFmtId="207" fontId="59" fillId="9" borderId="0" xfId="533" applyNumberFormat="1" applyFont="1" applyFill="1" applyBorder="1" applyAlignment="1" applyProtection="1"/>
    <xf numFmtId="190" fontId="59" fillId="9" borderId="0" xfId="1" applyNumberFormat="1" applyFont="1" applyFill="1" applyBorder="1" applyAlignment="1" applyProtection="1">
      <alignment horizontal="right"/>
    </xf>
    <xf numFmtId="41" fontId="59" fillId="9" borderId="0" xfId="1" applyNumberFormat="1" applyFont="1" applyFill="1" applyBorder="1" applyAlignment="1" applyProtection="1"/>
    <xf numFmtId="190" fontId="59" fillId="9" borderId="0" xfId="1" applyNumberFormat="1" applyFont="1" applyFill="1" applyBorder="1" applyAlignment="1" applyProtection="1">
      <alignment horizontal="right"/>
      <protection locked="0"/>
    </xf>
    <xf numFmtId="41" fontId="59" fillId="9" borderId="35" xfId="1" applyNumberFormat="1" applyFont="1" applyFill="1" applyBorder="1" applyAlignment="1" applyProtection="1">
      <protection locked="0"/>
    </xf>
    <xf numFmtId="41" fontId="59" fillId="9" borderId="0" xfId="1" applyNumberFormat="1" applyFont="1" applyFill="1" applyBorder="1" applyAlignment="1" applyProtection="1">
      <protection locked="0"/>
    </xf>
    <xf numFmtId="41" fontId="75" fillId="0" borderId="0" xfId="0" applyNumberFormat="1" applyFont="1" applyBorder="1" applyProtection="1">
      <protection locked="0"/>
    </xf>
    <xf numFmtId="207" fontId="59" fillId="0" borderId="0" xfId="534" applyNumberFormat="1" applyFont="1" applyFill="1" applyBorder="1" applyAlignment="1" applyProtection="1"/>
    <xf numFmtId="207" fontId="59" fillId="0" borderId="0" xfId="538" applyNumberFormat="1" applyFont="1" applyFill="1" applyBorder="1" applyAlignment="1" applyProtection="1"/>
    <xf numFmtId="165" fontId="59" fillId="0" borderId="0" xfId="538" applyNumberFormat="1" applyFont="1" applyFill="1" applyBorder="1" applyAlignment="1" applyProtection="1"/>
    <xf numFmtId="207" fontId="59" fillId="0" borderId="0" xfId="533" applyNumberFormat="1" applyFont="1" applyFill="1" applyBorder="1" applyAlignment="1" applyProtection="1"/>
    <xf numFmtId="41" fontId="59" fillId="0" borderId="0" xfId="534" applyNumberFormat="1" applyFont="1" applyFill="1" applyBorder="1" applyAlignment="1" applyProtection="1">
      <protection locked="0"/>
    </xf>
    <xf numFmtId="182" fontId="59" fillId="9" borderId="0" xfId="538" applyNumberFormat="1" applyFont="1" applyFill="1" applyBorder="1" applyProtection="1"/>
    <xf numFmtId="41" fontId="59" fillId="9" borderId="0" xfId="538" applyNumberFormat="1" applyFont="1" applyFill="1" applyBorder="1" applyAlignment="1" applyProtection="1"/>
    <xf numFmtId="182" fontId="59" fillId="9" borderId="0" xfId="538" applyNumberFormat="1" applyFont="1" applyFill="1" applyBorder="1" applyProtection="1">
      <protection locked="0"/>
    </xf>
    <xf numFmtId="41" fontId="59" fillId="9" borderId="35" xfId="538" applyNumberFormat="1" applyFont="1" applyFill="1" applyBorder="1" applyAlignment="1" applyProtection="1">
      <protection locked="0"/>
    </xf>
    <xf numFmtId="41" fontId="59" fillId="9" borderId="0" xfId="538" applyNumberFormat="1" applyFont="1" applyFill="1" applyBorder="1" applyAlignment="1" applyProtection="1">
      <protection locked="0"/>
    </xf>
    <xf numFmtId="190" fontId="59" fillId="0" borderId="0" xfId="534" applyNumberFormat="1" applyFont="1" applyFill="1" applyBorder="1" applyAlignment="1" applyProtection="1">
      <alignment horizontal="right"/>
    </xf>
    <xf numFmtId="190" fontId="59" fillId="0" borderId="0" xfId="534" applyNumberFormat="1" applyFont="1" applyFill="1" applyBorder="1" applyAlignment="1" applyProtection="1">
      <alignment horizontal="right"/>
      <protection locked="0"/>
    </xf>
    <xf numFmtId="190" fontId="59" fillId="9" borderId="0" xfId="534" applyNumberFormat="1" applyFont="1" applyFill="1" applyBorder="1" applyAlignment="1" applyProtection="1">
      <alignment horizontal="right"/>
    </xf>
    <xf numFmtId="190" fontId="59" fillId="9" borderId="0" xfId="534" applyNumberFormat="1" applyFont="1" applyFill="1" applyBorder="1" applyAlignment="1" applyProtection="1">
      <alignment horizontal="right"/>
      <protection locked="0"/>
    </xf>
    <xf numFmtId="41" fontId="59" fillId="9" borderId="0" xfId="534" applyNumberFormat="1" applyFont="1" applyFill="1" applyBorder="1" applyAlignment="1" applyProtection="1">
      <protection locked="0"/>
    </xf>
    <xf numFmtId="207" fontId="59" fillId="0" borderId="0" xfId="534" applyNumberFormat="1" applyFont="1" applyFill="1" applyAlignment="1" applyProtection="1"/>
    <xf numFmtId="0" fontId="59" fillId="0" borderId="0" xfId="534" applyFont="1" applyFill="1" applyBorder="1" applyProtection="1"/>
    <xf numFmtId="0" fontId="59" fillId="0" borderId="0" xfId="534" applyFont="1" applyFill="1" applyBorder="1" applyProtection="1">
      <protection locked="0"/>
    </xf>
    <xf numFmtId="207" fontId="59" fillId="0" borderId="0" xfId="224" applyNumberFormat="1" applyFont="1" applyFill="1" applyBorder="1" applyAlignment="1" applyProtection="1"/>
    <xf numFmtId="41" fontId="59" fillId="0" borderId="0" xfId="534" applyNumberFormat="1" applyFont="1" applyFill="1" applyBorder="1" applyAlignment="1" applyProtection="1">
      <alignment horizontal="right"/>
    </xf>
    <xf numFmtId="41" fontId="59" fillId="0" borderId="0" xfId="533" applyNumberFormat="1" applyFont="1" applyFill="1" applyBorder="1" applyAlignment="1" applyProtection="1"/>
    <xf numFmtId="41" fontId="59" fillId="0" borderId="36" xfId="534" applyNumberFormat="1" applyFont="1" applyFill="1" applyBorder="1" applyAlignment="1" applyProtection="1">
      <protection locked="0"/>
    </xf>
    <xf numFmtId="0" fontId="59" fillId="0" borderId="0" xfId="535" applyNumberFormat="1" applyFont="1" applyFill="1" applyAlignment="1" applyProtection="1">
      <alignment horizontal="left" indent="1"/>
      <protection locked="0"/>
    </xf>
    <xf numFmtId="207" fontId="59" fillId="0" borderId="0" xfId="534" applyNumberFormat="1" applyFont="1" applyFill="1" applyBorder="1" applyAlignment="1" applyProtection="1">
      <protection locked="0"/>
    </xf>
    <xf numFmtId="207" fontId="59" fillId="0" borderId="0" xfId="538" applyNumberFormat="1" applyFont="1" applyFill="1" applyBorder="1" applyAlignment="1" applyProtection="1">
      <protection locked="0"/>
    </xf>
    <xf numFmtId="182" fontId="59" fillId="0" borderId="0" xfId="538" applyNumberFormat="1" applyFont="1" applyFill="1" applyBorder="1" applyAlignment="1" applyProtection="1">
      <protection locked="0"/>
    </xf>
    <xf numFmtId="182" fontId="59" fillId="0" borderId="0" xfId="534" applyNumberFormat="1" applyFont="1" applyFill="1" applyBorder="1" applyAlignment="1" applyProtection="1">
      <protection locked="0"/>
    </xf>
    <xf numFmtId="165" fontId="59" fillId="0" borderId="0" xfId="534" applyNumberFormat="1" applyFont="1" applyFill="1" applyBorder="1" applyAlignment="1" applyProtection="1">
      <protection locked="0"/>
    </xf>
    <xf numFmtId="0" fontId="64" fillId="0" borderId="0" xfId="0" applyFont="1" applyProtection="1">
      <protection locked="0"/>
    </xf>
    <xf numFmtId="0" fontId="76" fillId="0" borderId="0" xfId="534" quotePrefix="1" applyFont="1" applyAlignment="1" applyProtection="1">
      <alignment horizontal="right" vertical="top"/>
      <protection locked="0"/>
    </xf>
    <xf numFmtId="0" fontId="73" fillId="0" borderId="0" xfId="0" applyFont="1" applyAlignment="1" applyProtection="1">
      <alignment horizontal="left" vertical="top"/>
      <protection locked="0"/>
    </xf>
    <xf numFmtId="0" fontId="58" fillId="0" borderId="0" xfId="534" applyFont="1" applyFill="1" applyAlignment="1" applyProtection="1">
      <alignment vertical="top"/>
      <protection locked="0"/>
    </xf>
    <xf numFmtId="0" fontId="73" fillId="0" borderId="0" xfId="0" applyFont="1" applyAlignment="1" applyProtection="1">
      <alignment vertical="top"/>
      <protection locked="0"/>
    </xf>
    <xf numFmtId="0" fontId="0" fillId="0" borderId="0" xfId="0" applyAlignment="1" applyProtection="1">
      <alignment vertical="top"/>
      <protection locked="0"/>
    </xf>
    <xf numFmtId="0" fontId="77" fillId="0" borderId="0" xfId="534" quotePrefix="1" applyFont="1" applyAlignment="1" applyProtection="1">
      <alignment horizontal="right" vertical="top"/>
      <protection locked="0"/>
    </xf>
    <xf numFmtId="0" fontId="73" fillId="0" borderId="0" xfId="0" applyFont="1" applyAlignment="1" applyProtection="1">
      <protection locked="0"/>
    </xf>
    <xf numFmtId="0" fontId="58" fillId="0" borderId="0" xfId="535" applyNumberFormat="1" applyFont="1" applyFill="1" applyAlignment="1" applyProtection="1">
      <alignment vertical="top"/>
      <protection locked="0"/>
    </xf>
    <xf numFmtId="0" fontId="58" fillId="0" borderId="0" xfId="534" applyFont="1" applyAlignment="1" applyProtection="1">
      <alignment vertical="top"/>
      <protection locked="0"/>
    </xf>
    <xf numFmtId="0" fontId="58" fillId="0" borderId="0" xfId="534" quotePrefix="1" applyFont="1" applyAlignment="1" applyProtection="1">
      <alignment vertical="top"/>
      <protection locked="0"/>
    </xf>
    <xf numFmtId="0" fontId="58" fillId="0" borderId="0" xfId="534" quotePrefix="1" applyFont="1" applyAlignment="1" applyProtection="1">
      <alignment horizontal="right" vertical="top"/>
      <protection locked="0"/>
    </xf>
    <xf numFmtId="203" fontId="59" fillId="0" borderId="0" xfId="538" applyNumberFormat="1" applyFont="1"/>
    <xf numFmtId="0" fontId="70" fillId="0" borderId="0" xfId="534" applyFont="1" applyFill="1" applyBorder="1" applyAlignment="1" applyProtection="1">
      <protection locked="0"/>
    </xf>
    <xf numFmtId="0" fontId="70" fillId="0" borderId="0" xfId="534" applyFont="1" applyFill="1" applyBorder="1" applyAlignment="1" applyProtection="1">
      <alignment horizontal="center"/>
      <protection locked="0"/>
    </xf>
    <xf numFmtId="203" fontId="59" fillId="0" borderId="0" xfId="538" applyNumberFormat="1" applyFont="1" applyBorder="1"/>
    <xf numFmtId="0" fontId="59" fillId="0" borderId="0" xfId="534" applyFont="1" applyFill="1" applyAlignment="1" applyProtection="1">
      <alignment vertical="top" wrapText="1"/>
      <protection locked="0"/>
    </xf>
    <xf numFmtId="0" fontId="58" fillId="0" borderId="0" xfId="534" applyFont="1" applyFill="1" applyAlignment="1" applyProtection="1">
      <alignment vertical="top" wrapText="1"/>
      <protection locked="0"/>
    </xf>
    <xf numFmtId="190" fontId="59" fillId="3" borderId="0" xfId="1" applyNumberFormat="1" applyFont="1" applyFill="1" applyBorder="1" applyAlignment="1">
      <alignment horizontal="right"/>
    </xf>
    <xf numFmtId="0" fontId="6" fillId="0" borderId="8" xfId="0" applyFont="1" applyFill="1" applyBorder="1" applyAlignment="1">
      <alignment horizontal="left" indent="2"/>
    </xf>
    <xf numFmtId="0" fontId="5" fillId="3" borderId="9" xfId="0" applyFont="1" applyFill="1" applyBorder="1" applyAlignment="1">
      <alignment horizontal="left"/>
    </xf>
    <xf numFmtId="0" fontId="6" fillId="0" borderId="0" xfId="0" applyFont="1" applyAlignment="1">
      <alignment horizontal="left" vertical="top" wrapText="1"/>
    </xf>
    <xf numFmtId="0" fontId="6" fillId="0" borderId="0" xfId="0" applyFont="1" applyFill="1" applyAlignment="1">
      <alignment horizontal="left" indent="2"/>
    </xf>
    <xf numFmtId="0" fontId="5" fillId="3" borderId="4" xfId="0" applyFont="1" applyFill="1" applyBorder="1" applyAlignment="1">
      <alignment horizontal="left"/>
    </xf>
    <xf numFmtId="0" fontId="6" fillId="0" borderId="4" xfId="0" applyFont="1" applyFill="1" applyBorder="1" applyAlignment="1">
      <alignment horizontal="left"/>
    </xf>
    <xf numFmtId="0" fontId="5" fillId="3" borderId="18" xfId="0" applyFont="1" applyFill="1" applyBorder="1" applyAlignment="1">
      <alignment horizontal="left"/>
    </xf>
    <xf numFmtId="0" fontId="6" fillId="3" borderId="0" xfId="0" applyFont="1" applyFill="1" applyAlignment="1">
      <alignment horizontal="left" indent="2"/>
    </xf>
    <xf numFmtId="0" fontId="6" fillId="8" borderId="0" xfId="0" applyFont="1" applyFill="1" applyAlignment="1">
      <alignment horizontal="left" indent="2"/>
    </xf>
    <xf numFmtId="0" fontId="6" fillId="3" borderId="6" xfId="0" applyFont="1" applyFill="1" applyBorder="1" applyAlignment="1">
      <alignment horizontal="left" indent="2"/>
    </xf>
    <xf numFmtId="205" fontId="6" fillId="0" borderId="0" xfId="0" applyNumberFormat="1" applyFont="1" applyAlignment="1">
      <alignment horizontal="center"/>
    </xf>
    <xf numFmtId="0" fontId="6" fillId="3" borderId="4" xfId="0" applyFont="1" applyFill="1" applyBorder="1" applyAlignment="1">
      <alignment horizontal="left" indent="4"/>
    </xf>
    <xf numFmtId="0" fontId="6" fillId="0" borderId="8" xfId="0" applyFont="1" applyFill="1" applyBorder="1" applyAlignment="1">
      <alignment horizontal="center" vertical="center"/>
    </xf>
    <xf numFmtId="0" fontId="6" fillId="0" borderId="8" xfId="0" applyFont="1" applyFill="1" applyBorder="1" applyAlignment="1">
      <alignment horizontal="left"/>
    </xf>
    <xf numFmtId="0" fontId="6" fillId="0" borderId="4" xfId="0" applyFont="1" applyFill="1" applyBorder="1" applyAlignment="1">
      <alignment horizontal="left" indent="4"/>
    </xf>
    <xf numFmtId="0" fontId="6" fillId="3" borderId="9" xfId="0" applyFont="1" applyFill="1" applyBorder="1" applyAlignment="1">
      <alignment horizontal="left"/>
    </xf>
    <xf numFmtId="0" fontId="6" fillId="3" borderId="0" xfId="0" applyFont="1" applyFill="1" applyAlignment="1">
      <alignment horizontal="left" indent="4"/>
    </xf>
    <xf numFmtId="0" fontId="5" fillId="0" borderId="9" xfId="0" applyFont="1" applyFill="1" applyBorder="1" applyAlignment="1">
      <alignment horizontal="left"/>
    </xf>
    <xf numFmtId="0" fontId="6" fillId="0" borderId="0" xfId="0" applyFont="1" applyFill="1" applyAlignment="1">
      <alignment horizontal="left" indent="4"/>
    </xf>
    <xf numFmtId="0" fontId="5" fillId="0" borderId="17" xfId="0" applyFont="1" applyFill="1" applyBorder="1" applyAlignment="1">
      <alignment horizontal="left" wrapText="1"/>
    </xf>
    <xf numFmtId="0" fontId="6" fillId="0" borderId="9" xfId="0" applyFont="1" applyBorder="1" applyAlignment="1">
      <alignment horizontal="center"/>
    </xf>
    <xf numFmtId="0" fontId="6" fillId="3" borderId="8" xfId="0" applyFont="1" applyFill="1" applyBorder="1" applyAlignment="1">
      <alignment horizontal="left" indent="2"/>
    </xf>
    <xf numFmtId="0" fontId="45" fillId="0" borderId="0" xfId="0" applyFont="1" applyAlignment="1">
      <alignment horizontal="center"/>
    </xf>
    <xf numFmtId="0" fontId="46" fillId="0" borderId="0" xfId="0" applyFont="1" applyAlignment="1">
      <alignment horizontal="center"/>
    </xf>
    <xf numFmtId="0" fontId="6" fillId="0" borderId="0" xfId="0" applyFont="1" applyAlignment="1">
      <alignment horizontal="center"/>
    </xf>
    <xf numFmtId="0" fontId="43" fillId="0" borderId="0" xfId="0" applyFont="1" applyAlignment="1">
      <alignment horizontal="center"/>
    </xf>
    <xf numFmtId="0" fontId="40" fillId="0" borderId="0" xfId="0" applyFont="1" applyAlignment="1">
      <alignment horizontal="center"/>
    </xf>
    <xf numFmtId="0" fontId="11" fillId="0" borderId="0" xfId="0" applyFont="1" applyAlignment="1">
      <alignment horizontal="center"/>
    </xf>
    <xf numFmtId="182" fontId="8" fillId="3" borderId="0" xfId="197" applyNumberFormat="1" applyFont="1" applyFill="1" applyBorder="1" applyAlignment="1">
      <alignment horizontal="left" indent="2"/>
    </xf>
    <xf numFmtId="182" fontId="8" fillId="3" borderId="13" xfId="197" applyNumberFormat="1" applyFont="1" applyFill="1" applyBorder="1" applyAlignment="1">
      <alignment horizontal="left" indent="2"/>
    </xf>
    <xf numFmtId="182" fontId="8" fillId="8" borderId="0" xfId="197" applyNumberFormat="1" applyFont="1" applyFill="1" applyBorder="1" applyAlignment="1">
      <alignment horizontal="left" indent="2"/>
    </xf>
    <xf numFmtId="182" fontId="8" fillId="8" borderId="13" xfId="197" applyNumberFormat="1" applyFont="1" applyFill="1" applyBorder="1" applyAlignment="1">
      <alignment horizontal="left" indent="2"/>
    </xf>
    <xf numFmtId="182" fontId="8" fillId="3" borderId="0" xfId="197" applyFont="1" applyFill="1" applyBorder="1" applyAlignment="1">
      <alignment horizontal="left" indent="2"/>
    </xf>
    <xf numFmtId="182" fontId="8" fillId="3" borderId="13" xfId="197" applyFont="1" applyFill="1" applyBorder="1" applyAlignment="1">
      <alignment horizontal="left" indent="2"/>
    </xf>
    <xf numFmtId="182" fontId="8" fillId="8" borderId="0" xfId="197" applyFont="1" applyFill="1" applyBorder="1" applyAlignment="1">
      <alignment horizontal="left" indent="2"/>
    </xf>
    <xf numFmtId="182" fontId="8" fillId="8" borderId="13" xfId="197" applyFont="1" applyFill="1" applyBorder="1" applyAlignment="1">
      <alignment horizontal="left" indent="2"/>
    </xf>
    <xf numFmtId="182" fontId="8" fillId="3" borderId="6" xfId="197" applyFont="1" applyFill="1" applyBorder="1" applyAlignment="1">
      <alignment horizontal="left" indent="2"/>
    </xf>
    <xf numFmtId="182" fontId="8" fillId="3" borderId="28" xfId="197" applyFont="1" applyFill="1" applyBorder="1" applyAlignment="1">
      <alignment horizontal="left" indent="2"/>
    </xf>
    <xf numFmtId="182" fontId="32" fillId="8" borderId="23" xfId="197" applyFont="1" applyFill="1" applyBorder="1" applyAlignment="1">
      <alignment horizontal="left"/>
    </xf>
    <xf numFmtId="182" fontId="32" fillId="8" borderId="27" xfId="197" applyFont="1" applyFill="1" applyBorder="1" applyAlignment="1">
      <alignment horizontal="left"/>
    </xf>
    <xf numFmtId="37" fontId="8" fillId="3" borderId="0" xfId="197" applyNumberFormat="1" applyFont="1" applyFill="1" applyBorder="1" applyAlignment="1">
      <alignment horizontal="left" indent="2"/>
    </xf>
    <xf numFmtId="37" fontId="8" fillId="3" borderId="13" xfId="197" applyNumberFormat="1" applyFont="1" applyFill="1" applyBorder="1" applyAlignment="1">
      <alignment horizontal="left" indent="2"/>
    </xf>
    <xf numFmtId="182" fontId="59" fillId="3" borderId="0" xfId="197" applyFont="1" applyFill="1" applyBorder="1" applyAlignment="1">
      <alignment horizontal="left" indent="2"/>
    </xf>
    <xf numFmtId="182" fontId="59" fillId="8" borderId="0" xfId="197" applyFont="1" applyFill="1" applyBorder="1" applyAlignment="1">
      <alignment horizontal="left" indent="2"/>
    </xf>
    <xf numFmtId="182" fontId="8" fillId="3" borderId="8" xfId="197" applyNumberFormat="1" applyFont="1" applyFill="1" applyBorder="1" applyAlignment="1">
      <alignment horizontal="left" indent="2"/>
    </xf>
    <xf numFmtId="182" fontId="8" fillId="3" borderId="15" xfId="197" applyNumberFormat="1" applyFont="1" applyFill="1" applyBorder="1" applyAlignment="1">
      <alignment horizontal="left" indent="2"/>
    </xf>
    <xf numFmtId="182" fontId="8" fillId="8" borderId="25" xfId="197" applyNumberFormat="1" applyFont="1" applyFill="1" applyBorder="1" applyAlignment="1">
      <alignment horizontal="left"/>
    </xf>
    <xf numFmtId="182" fontId="8" fillId="8" borderId="31" xfId="197" applyNumberFormat="1" applyFont="1" applyFill="1" applyBorder="1" applyAlignment="1">
      <alignment horizontal="left"/>
    </xf>
    <xf numFmtId="39" fontId="32" fillId="3" borderId="3" xfId="197" quotePrefix="1" applyNumberFormat="1" applyFont="1" applyFill="1" applyBorder="1" applyAlignment="1">
      <alignment horizontal="left"/>
    </xf>
    <xf numFmtId="39" fontId="32" fillId="3" borderId="32" xfId="197" quotePrefix="1" applyNumberFormat="1" applyFont="1" applyFill="1" applyBorder="1" applyAlignment="1">
      <alignment horizontal="left"/>
    </xf>
    <xf numFmtId="182" fontId="8" fillId="8" borderId="0" xfId="197" applyFont="1" applyFill="1" applyBorder="1" applyAlignment="1">
      <alignment horizontal="left" indent="3"/>
    </xf>
    <xf numFmtId="182" fontId="8" fillId="8" borderId="13" xfId="197" applyFont="1" applyFill="1" applyBorder="1" applyAlignment="1">
      <alignment horizontal="left" indent="3"/>
    </xf>
    <xf numFmtId="182" fontId="8" fillId="3" borderId="0" xfId="197" applyFont="1" applyFill="1" applyBorder="1" applyAlignment="1">
      <alignment horizontal="left" indent="3"/>
    </xf>
    <xf numFmtId="182" fontId="8" fillId="3" borderId="13" xfId="197" applyFont="1" applyFill="1" applyBorder="1" applyAlignment="1">
      <alignment horizontal="left" indent="3"/>
    </xf>
    <xf numFmtId="182" fontId="32" fillId="8" borderId="23" xfId="197" quotePrefix="1" applyFont="1" applyFill="1" applyBorder="1" applyAlignment="1">
      <alignment horizontal="left"/>
    </xf>
    <xf numFmtId="182" fontId="32" fillId="8" borderId="27" xfId="197" quotePrefix="1" applyFont="1" applyFill="1" applyBorder="1" applyAlignment="1">
      <alignment horizontal="left"/>
    </xf>
    <xf numFmtId="182" fontId="8" fillId="8" borderId="6" xfId="197" quotePrefix="1" applyFont="1" applyFill="1" applyBorder="1" applyAlignment="1">
      <alignment horizontal="left" indent="2"/>
    </xf>
    <xf numFmtId="182" fontId="8" fillId="8" borderId="28" xfId="197" quotePrefix="1" applyFont="1" applyFill="1" applyBorder="1" applyAlignment="1">
      <alignment horizontal="left" indent="2"/>
    </xf>
    <xf numFmtId="182" fontId="32" fillId="3" borderId="23" xfId="197" applyFont="1" applyFill="1" applyBorder="1" applyAlignment="1">
      <alignment horizontal="left"/>
    </xf>
    <xf numFmtId="182" fontId="32" fillId="3" borderId="27" xfId="197" applyFont="1" applyFill="1" applyBorder="1" applyAlignment="1">
      <alignment horizontal="left"/>
    </xf>
    <xf numFmtId="182" fontId="8" fillId="3" borderId="4" xfId="197" applyFont="1" applyFill="1" applyBorder="1" applyAlignment="1">
      <alignment horizontal="left"/>
    </xf>
    <xf numFmtId="182" fontId="8" fillId="3" borderId="26" xfId="197" applyFont="1" applyFill="1" applyBorder="1" applyAlignment="1">
      <alignment horizontal="left"/>
    </xf>
    <xf numFmtId="182" fontId="32" fillId="0" borderId="18" xfId="197" applyFont="1" applyFill="1" applyBorder="1" applyAlignment="1">
      <alignment horizontal="left"/>
    </xf>
    <xf numFmtId="182" fontId="32" fillId="0" borderId="29" xfId="197" applyFont="1" applyFill="1" applyBorder="1" applyAlignment="1">
      <alignment horizontal="left"/>
    </xf>
    <xf numFmtId="182" fontId="8" fillId="0" borderId="0" xfId="197" applyFont="1" applyFill="1" applyBorder="1" applyAlignment="1">
      <alignment horizontal="left" indent="2"/>
    </xf>
    <xf numFmtId="182" fontId="8" fillId="0" borderId="13" xfId="197" applyFont="1" applyFill="1" applyBorder="1" applyAlignment="1">
      <alignment horizontal="left" indent="2"/>
    </xf>
    <xf numFmtId="182" fontId="8" fillId="8" borderId="0" xfId="197" applyFont="1" applyFill="1" applyBorder="1" applyAlignment="1">
      <alignment horizontal="left"/>
    </xf>
    <xf numFmtId="182" fontId="8" fillId="8" borderId="13" xfId="197" applyFont="1" applyFill="1" applyBorder="1" applyAlignment="1">
      <alignment horizontal="left"/>
    </xf>
    <xf numFmtId="182" fontId="8" fillId="3" borderId="0" xfId="197" quotePrefix="1" applyFont="1" applyFill="1" applyBorder="1" applyAlignment="1">
      <alignment horizontal="left"/>
    </xf>
    <xf numFmtId="182" fontId="8" fillId="3" borderId="13" xfId="197" quotePrefix="1" applyFont="1" applyFill="1" applyBorder="1" applyAlignment="1">
      <alignment horizontal="left"/>
    </xf>
    <xf numFmtId="182" fontId="8" fillId="3" borderId="17" xfId="197" applyFont="1" applyFill="1" applyBorder="1" applyAlignment="1">
      <alignment horizontal="left"/>
    </xf>
    <xf numFmtId="182" fontId="8" fillId="3" borderId="30" xfId="197" applyFont="1" applyFill="1" applyBorder="1" applyAlignment="1">
      <alignment horizontal="left"/>
    </xf>
    <xf numFmtId="182" fontId="8" fillId="0" borderId="9" xfId="197" quotePrefix="1" applyFont="1" applyFill="1" applyBorder="1" applyAlignment="1">
      <alignment horizontal="left"/>
    </xf>
    <xf numFmtId="182" fontId="8" fillId="0" borderId="11" xfId="197" quotePrefix="1" applyFont="1" applyFill="1" applyBorder="1" applyAlignment="1">
      <alignment horizontal="left"/>
    </xf>
    <xf numFmtId="182" fontId="8" fillId="3" borderId="8" xfId="197" applyFont="1" applyFill="1" applyBorder="1" applyAlignment="1">
      <alignment horizontal="left"/>
    </xf>
    <xf numFmtId="182" fontId="8" fillId="3" borderId="15" xfId="197" applyFont="1" applyFill="1" applyBorder="1" applyAlignment="1">
      <alignment horizontal="left"/>
    </xf>
    <xf numFmtId="182" fontId="32" fillId="0" borderId="4" xfId="197" applyFont="1" applyFill="1" applyBorder="1" applyAlignment="1">
      <alignment horizontal="left"/>
    </xf>
    <xf numFmtId="182" fontId="32" fillId="0" borderId="26" xfId="197" applyFont="1" applyFill="1" applyBorder="1" applyAlignment="1">
      <alignment horizontal="left"/>
    </xf>
    <xf numFmtId="182" fontId="8" fillId="0" borderId="8" xfId="197" applyFont="1" applyFill="1" applyBorder="1" applyAlignment="1">
      <alignment horizontal="left" indent="2"/>
    </xf>
    <xf numFmtId="182" fontId="8" fillId="0" borderId="15" xfId="197" applyFont="1" applyFill="1" applyBorder="1" applyAlignment="1">
      <alignment horizontal="left" indent="2"/>
    </xf>
    <xf numFmtId="182" fontId="8" fillId="0" borderId="9" xfId="197" applyFont="1" applyFill="1" applyBorder="1" applyAlignment="1">
      <alignment horizontal="center"/>
    </xf>
    <xf numFmtId="182" fontId="8" fillId="0" borderId="0" xfId="197" applyFont="1" applyFill="1" applyBorder="1" applyAlignment="1">
      <alignment horizontal="center"/>
    </xf>
    <xf numFmtId="182" fontId="32" fillId="3" borderId="9" xfId="197" applyFont="1" applyFill="1" applyBorder="1" applyAlignment="1">
      <alignment horizontal="left"/>
    </xf>
    <xf numFmtId="182" fontId="32" fillId="3" borderId="11" xfId="197" applyFont="1" applyFill="1" applyBorder="1" applyAlignment="1">
      <alignment horizontal="left"/>
    </xf>
    <xf numFmtId="182" fontId="8" fillId="0" borderId="4" xfId="197" applyFont="1" applyFill="1" applyBorder="1" applyAlignment="1">
      <alignment horizontal="center"/>
    </xf>
    <xf numFmtId="182" fontId="32" fillId="0" borderId="9" xfId="197" applyFont="1" applyFill="1" applyBorder="1" applyAlignment="1">
      <alignment horizontal="left"/>
    </xf>
    <xf numFmtId="182" fontId="32" fillId="0" borderId="11" xfId="197" applyFont="1" applyFill="1" applyBorder="1" applyAlignment="1">
      <alignment horizontal="left"/>
    </xf>
    <xf numFmtId="182" fontId="8" fillId="0" borderId="8" xfId="197" applyFont="1" applyFill="1" applyBorder="1" applyAlignment="1">
      <alignment horizontal="center"/>
    </xf>
    <xf numFmtId="0" fontId="8" fillId="0" borderId="14" xfId="197" applyNumberFormat="1" applyFont="1" applyFill="1" applyBorder="1" applyAlignment="1">
      <alignment horizontal="center"/>
    </xf>
    <xf numFmtId="0" fontId="8" fillId="0" borderId="8" xfId="197" applyNumberFormat="1" applyFont="1" applyFill="1" applyBorder="1" applyAlignment="1">
      <alignment horizontal="center"/>
    </xf>
    <xf numFmtId="0" fontId="41" fillId="0" borderId="0" xfId="0" applyFont="1" applyAlignment="1">
      <alignment horizontal="left"/>
    </xf>
    <xf numFmtId="0" fontId="63" fillId="0" borderId="0" xfId="0" applyFont="1" applyFill="1" applyAlignment="1">
      <alignment vertical="center"/>
    </xf>
    <xf numFmtId="0" fontId="35" fillId="0" borderId="0" xfId="0" applyFont="1" applyFill="1" applyAlignment="1">
      <alignment vertical="center"/>
    </xf>
    <xf numFmtId="182" fontId="8" fillId="0" borderId="0" xfId="197" applyFont="1" applyFill="1" applyAlignment="1">
      <alignment horizontal="left"/>
    </xf>
    <xf numFmtId="182" fontId="8" fillId="0" borderId="8" xfId="197" applyFont="1" applyFill="1" applyBorder="1" applyAlignment="1">
      <alignment horizontal="left"/>
    </xf>
    <xf numFmtId="182" fontId="8" fillId="0" borderId="15" xfId="197" applyFont="1" applyFill="1" applyBorder="1" applyAlignment="1">
      <alignment horizontal="left"/>
    </xf>
    <xf numFmtId="182" fontId="8" fillId="0" borderId="4" xfId="197" applyFont="1" applyFill="1" applyBorder="1" applyAlignment="1">
      <alignment horizontal="left"/>
    </xf>
    <xf numFmtId="182" fontId="8" fillId="0" borderId="26" xfId="197" applyFont="1" applyFill="1" applyBorder="1" applyAlignment="1">
      <alignment horizontal="left"/>
    </xf>
    <xf numFmtId="182" fontId="11" fillId="0" borderId="0" xfId="219" applyFont="1" applyFill="1" applyAlignment="1">
      <alignment horizontal="left" wrapText="1"/>
    </xf>
    <xf numFmtId="182" fontId="11" fillId="0" borderId="0" xfId="219" applyFont="1" applyFill="1" applyAlignment="1">
      <alignment horizontal="center" wrapText="1"/>
    </xf>
    <xf numFmtId="182" fontId="11" fillId="0" borderId="0" xfId="219" applyFill="1" applyAlignment="1">
      <alignment horizontal="center"/>
    </xf>
    <xf numFmtId="182" fontId="8" fillId="0" borderId="0" xfId="219" applyFont="1" applyFill="1" applyBorder="1" applyAlignment="1">
      <alignment horizontal="left"/>
    </xf>
    <xf numFmtId="182" fontId="40" fillId="0" borderId="0" xfId="219" applyFont="1" applyFill="1" applyAlignment="1">
      <alignment horizontal="center" wrapText="1"/>
    </xf>
    <xf numFmtId="182" fontId="40" fillId="0" borderId="0" xfId="219" applyFont="1" applyFill="1" applyAlignment="1">
      <alignment horizontal="center"/>
    </xf>
    <xf numFmtId="182" fontId="11" fillId="0" borderId="0" xfId="219" applyFont="1" applyFill="1" applyAlignment="1">
      <alignment horizontal="center"/>
    </xf>
    <xf numFmtId="182" fontId="34" fillId="0" borderId="0" xfId="219" applyFont="1" applyFill="1" applyAlignment="1">
      <alignment horizontal="left"/>
    </xf>
    <xf numFmtId="182" fontId="47" fillId="0" borderId="0" xfId="219" applyFont="1" applyFill="1" applyBorder="1" applyAlignment="1">
      <alignment horizontal="left"/>
    </xf>
    <xf numFmtId="0" fontId="9" fillId="0" borderId="8" xfId="0" applyFont="1" applyFill="1" applyBorder="1" applyAlignment="1">
      <alignment horizontal="left" indent="2"/>
    </xf>
    <xf numFmtId="182" fontId="9" fillId="0" borderId="8" xfId="219" applyFont="1" applyFill="1" applyBorder="1" applyAlignment="1">
      <alignment horizontal="center" wrapText="1"/>
    </xf>
    <xf numFmtId="182" fontId="9" fillId="0" borderId="9" xfId="219" applyFont="1" applyFill="1" applyBorder="1" applyAlignment="1">
      <alignment horizontal="center"/>
    </xf>
    <xf numFmtId="205" fontId="9" fillId="0" borderId="8" xfId="219" applyNumberFormat="1" applyFont="1" applyFill="1" applyBorder="1" applyAlignment="1">
      <alignment horizontal="center" wrapText="1"/>
    </xf>
    <xf numFmtId="0" fontId="9" fillId="0" borderId="8" xfId="219" applyNumberFormat="1" applyFont="1" applyFill="1" applyBorder="1" applyAlignment="1">
      <alignment horizontal="center"/>
    </xf>
    <xf numFmtId="182" fontId="9" fillId="0" borderId="4" xfId="219" applyFont="1" applyFill="1" applyBorder="1" applyAlignment="1">
      <alignment horizontal="center" wrapText="1"/>
    </xf>
    <xf numFmtId="0" fontId="37" fillId="0" borderId="9" xfId="0" applyFont="1" applyFill="1" applyBorder="1" applyAlignment="1">
      <alignment horizontal="left"/>
    </xf>
    <xf numFmtId="0" fontId="9" fillId="3" borderId="0" xfId="0" applyFont="1" applyFill="1" applyAlignment="1">
      <alignment horizontal="left"/>
    </xf>
    <xf numFmtId="0" fontId="9" fillId="0" borderId="0" xfId="0" applyFont="1" applyFill="1" applyAlignment="1">
      <alignment horizontal="left"/>
    </xf>
    <xf numFmtId="0" fontId="9" fillId="3" borderId="0" xfId="0" applyFont="1" applyFill="1" applyBorder="1" applyAlignment="1">
      <alignment horizontal="left"/>
    </xf>
    <xf numFmtId="0" fontId="9" fillId="0" borderId="4" xfId="0" applyFont="1" applyFill="1" applyBorder="1" applyAlignment="1">
      <alignment horizontal="left" indent="1"/>
    </xf>
    <xf numFmtId="0" fontId="9" fillId="3" borderId="4" xfId="0" applyFont="1" applyFill="1" applyBorder="1" applyAlignment="1">
      <alignment horizontal="left"/>
    </xf>
    <xf numFmtId="0" fontId="9" fillId="0" borderId="18" xfId="0" applyFont="1" applyFill="1" applyBorder="1" applyAlignment="1">
      <alignment horizontal="left"/>
    </xf>
    <xf numFmtId="0" fontId="37" fillId="3" borderId="17" xfId="0" applyFont="1" applyFill="1" applyBorder="1" applyAlignment="1">
      <alignment horizontal="left"/>
    </xf>
    <xf numFmtId="0" fontId="52" fillId="3" borderId="0" xfId="0" applyFont="1" applyFill="1" applyAlignment="1">
      <alignment horizontal="left"/>
    </xf>
    <xf numFmtId="0" fontId="9" fillId="0" borderId="8" xfId="0" applyFont="1" applyFill="1" applyBorder="1" applyAlignment="1">
      <alignment horizontal="left"/>
    </xf>
    <xf numFmtId="0" fontId="9" fillId="3" borderId="4" xfId="0" applyFont="1" applyFill="1" applyBorder="1" applyAlignment="1">
      <alignment horizontal="left" indent="1"/>
    </xf>
    <xf numFmtId="0" fontId="9" fillId="0" borderId="9" xfId="0" applyFont="1" applyFill="1" applyBorder="1" applyAlignment="1">
      <alignment horizontal="left"/>
    </xf>
    <xf numFmtId="0" fontId="9" fillId="3" borderId="8" xfId="0" applyFont="1" applyFill="1" applyBorder="1" applyAlignment="1">
      <alignment horizontal="left"/>
    </xf>
    <xf numFmtId="0" fontId="37" fillId="3" borderId="20" xfId="0" applyFont="1" applyFill="1" applyBorder="1" applyAlignment="1">
      <alignment horizontal="left"/>
    </xf>
    <xf numFmtId="0" fontId="54" fillId="0" borderId="0" xfId="133" applyFont="1" applyFill="1" applyAlignment="1">
      <alignment horizontal="center"/>
    </xf>
    <xf numFmtId="0" fontId="55" fillId="0" borderId="0" xfId="133" applyFont="1" applyFill="1" applyAlignment="1">
      <alignment horizontal="center"/>
    </xf>
    <xf numFmtId="0" fontId="53" fillId="0" borderId="0" xfId="133" applyFont="1" applyFill="1" applyAlignment="1">
      <alignment horizontal="center"/>
    </xf>
    <xf numFmtId="0" fontId="53" fillId="0" borderId="0" xfId="133" applyFont="1" applyFill="1" applyBorder="1" applyAlignment="1">
      <alignment horizontal="center"/>
    </xf>
    <xf numFmtId="0" fontId="52" fillId="0" borderId="9" xfId="133" applyFont="1" applyFill="1" applyBorder="1" applyAlignment="1">
      <alignment horizontal="center" vertical="center"/>
    </xf>
    <xf numFmtId="205" fontId="52" fillId="0" borderId="8" xfId="133" applyNumberFormat="1" applyFont="1" applyFill="1" applyBorder="1" applyAlignment="1">
      <alignment horizontal="center" vertical="center" wrapText="1"/>
    </xf>
    <xf numFmtId="0" fontId="52" fillId="0" borderId="4" xfId="133" applyNumberFormat="1" applyFont="1" applyFill="1" applyBorder="1" applyAlignment="1">
      <alignment horizontal="center" vertical="center"/>
    </xf>
    <xf numFmtId="0" fontId="52" fillId="0" borderId="9" xfId="133" applyFont="1" applyFill="1" applyBorder="1" applyAlignment="1">
      <alignment horizontal="left"/>
    </xf>
    <xf numFmtId="0" fontId="52" fillId="0" borderId="4" xfId="133" applyFont="1" applyFill="1" applyBorder="1" applyAlignment="1">
      <alignment horizontal="center" wrapText="1"/>
    </xf>
    <xf numFmtId="0" fontId="52" fillId="0" borderId="8" xfId="133" applyFont="1" applyFill="1" applyBorder="1" applyAlignment="1">
      <alignment horizontal="center" wrapText="1"/>
    </xf>
    <xf numFmtId="0" fontId="52" fillId="0" borderId="0" xfId="133" applyFont="1" applyFill="1" applyAlignment="1">
      <alignment horizontal="left"/>
    </xf>
    <xf numFmtId="0" fontId="52" fillId="0" borderId="0" xfId="133" applyFont="1" applyFill="1" applyAlignment="1">
      <alignment horizontal="left" indent="1"/>
    </xf>
    <xf numFmtId="0" fontId="52" fillId="9" borderId="8" xfId="133" applyFont="1" applyFill="1" applyBorder="1" applyAlignment="1">
      <alignment horizontal="left"/>
    </xf>
    <xf numFmtId="0" fontId="60" fillId="0" borderId="0" xfId="133" applyFont="1" applyFill="1" applyBorder="1" applyAlignment="1">
      <alignment horizontal="left" wrapText="1"/>
    </xf>
    <xf numFmtId="0" fontId="52" fillId="9" borderId="0" xfId="133" applyFont="1" applyFill="1" applyAlignment="1">
      <alignment horizontal="left"/>
    </xf>
    <xf numFmtId="0" fontId="52" fillId="0" borderId="0" xfId="133" applyFont="1" applyFill="1" applyBorder="1" applyAlignment="1">
      <alignment horizontal="left"/>
    </xf>
    <xf numFmtId="0" fontId="52" fillId="0" borderId="4" xfId="133" applyFont="1" applyFill="1" applyBorder="1" applyAlignment="1">
      <alignment horizontal="left" indent="2"/>
    </xf>
    <xf numFmtId="0" fontId="52" fillId="9" borderId="9" xfId="133" applyFont="1" applyFill="1" applyBorder="1" applyAlignment="1">
      <alignment horizontal="left"/>
    </xf>
    <xf numFmtId="0" fontId="52" fillId="0" borderId="0" xfId="133" applyFont="1" applyFill="1" applyBorder="1" applyAlignment="1">
      <alignment horizontal="left" indent="1"/>
    </xf>
    <xf numFmtId="0" fontId="52" fillId="9" borderId="0" xfId="133" applyFont="1" applyFill="1" applyBorder="1" applyAlignment="1">
      <alignment horizontal="left" indent="1"/>
    </xf>
    <xf numFmtId="0" fontId="52" fillId="0" borderId="8" xfId="133" applyFont="1" applyFill="1" applyBorder="1" applyAlignment="1">
      <alignment horizontal="left" indent="1"/>
    </xf>
    <xf numFmtId="0" fontId="52" fillId="9" borderId="9" xfId="133" applyFont="1" applyFill="1" applyBorder="1" applyAlignment="1">
      <alignment horizontal="left" indent="2"/>
    </xf>
    <xf numFmtId="0" fontId="59" fillId="0" borderId="0" xfId="261" applyFont="1" applyFill="1" applyAlignment="1">
      <alignment horizontal="left" vertical="top"/>
    </xf>
    <xf numFmtId="0" fontId="59" fillId="0" borderId="0" xfId="261" applyFont="1" applyFill="1" applyAlignment="1">
      <alignment horizontal="left" vertical="top" wrapText="1"/>
    </xf>
    <xf numFmtId="0" fontId="60" fillId="0" borderId="2" xfId="133" applyFont="1" applyFill="1" applyBorder="1" applyAlignment="1">
      <alignment horizontal="left" indent="1"/>
    </xf>
    <xf numFmtId="0" fontId="0" fillId="0" borderId="0" xfId="0" applyAlignment="1">
      <alignment horizontal="left" vertical="top" wrapText="1"/>
    </xf>
    <xf numFmtId="0" fontId="54" fillId="0" borderId="0" xfId="219" quotePrefix="1" applyNumberFormat="1" applyFont="1" applyBorder="1" applyAlignment="1">
      <alignment horizontal="center"/>
    </xf>
    <xf numFmtId="182" fontId="55" fillId="0" borderId="0" xfId="219" applyFont="1" applyBorder="1" applyAlignment="1">
      <alignment horizontal="center"/>
    </xf>
    <xf numFmtId="182" fontId="53" fillId="0" borderId="0" xfId="219" applyFont="1" applyBorder="1" applyAlignment="1">
      <alignment horizontal="center"/>
    </xf>
    <xf numFmtId="182" fontId="59" fillId="0" borderId="4" xfId="219" quotePrefix="1" applyFont="1" applyFill="1" applyBorder="1" applyAlignment="1">
      <alignment horizontal="center"/>
    </xf>
    <xf numFmtId="0" fontId="59" fillId="0" borderId="8" xfId="219" quotePrefix="1" applyNumberFormat="1" applyFont="1" applyBorder="1" applyAlignment="1">
      <alignment horizontal="center" vertical="center"/>
    </xf>
    <xf numFmtId="0" fontId="59" fillId="0" borderId="15" xfId="219" quotePrefix="1" applyNumberFormat="1" applyFont="1" applyBorder="1" applyAlignment="1">
      <alignment horizontal="center" vertical="center"/>
    </xf>
    <xf numFmtId="182" fontId="59" fillId="0" borderId="0" xfId="219" applyFont="1" applyBorder="1" applyAlignment="1">
      <alignment horizontal="center" vertical="center"/>
    </xf>
    <xf numFmtId="182" fontId="59" fillId="0" borderId="9" xfId="219" applyFont="1" applyBorder="1" applyAlignment="1">
      <alignment horizontal="center" vertical="center"/>
    </xf>
    <xf numFmtId="182" fontId="59" fillId="0" borderId="4" xfId="219" applyFont="1" applyFill="1" applyBorder="1" applyAlignment="1">
      <alignment horizontal="left" vertical="center" indent="5"/>
    </xf>
    <xf numFmtId="182" fontId="59" fillId="0" borderId="8" xfId="219" applyFont="1" applyFill="1" applyBorder="1" applyAlignment="1">
      <alignment horizontal="center" vertical="center"/>
    </xf>
    <xf numFmtId="182" fontId="65" fillId="0" borderId="0" xfId="219" applyFont="1" applyFill="1" applyBorder="1" applyAlignment="1">
      <alignment horizontal="left"/>
    </xf>
    <xf numFmtId="182" fontId="59" fillId="9" borderId="0" xfId="219" applyFont="1" applyFill="1" applyBorder="1" applyAlignment="1">
      <alignment horizontal="left" vertical="center" indent="2"/>
    </xf>
    <xf numFmtId="182" fontId="59" fillId="0" borderId="0" xfId="219" applyFont="1" applyFill="1" applyBorder="1" applyAlignment="1">
      <alignment horizontal="left" vertical="center" indent="2"/>
    </xf>
    <xf numFmtId="182" fontId="59" fillId="9" borderId="0" xfId="219" applyFont="1" applyFill="1" applyBorder="1" applyAlignment="1">
      <alignment horizontal="left" vertical="center" indent="3"/>
    </xf>
    <xf numFmtId="182" fontId="59" fillId="0" borderId="8" xfId="219" applyFont="1" applyFill="1" applyBorder="1" applyAlignment="1">
      <alignment horizontal="left" vertical="center" indent="3"/>
    </xf>
    <xf numFmtId="182" fontId="59" fillId="0" borderId="8" xfId="219" applyFont="1" applyBorder="1" applyAlignment="1">
      <alignment horizontal="left" vertical="center"/>
    </xf>
    <xf numFmtId="182" fontId="59" fillId="9" borderId="4" xfId="219" applyFont="1" applyFill="1" applyBorder="1" applyAlignment="1">
      <alignment horizontal="left" vertical="center" indent="5"/>
    </xf>
    <xf numFmtId="182" fontId="59" fillId="0" borderId="9" xfId="219" quotePrefix="1" applyFont="1" applyFill="1" applyBorder="1" applyAlignment="1">
      <alignment horizontal="left" vertical="center" indent="2"/>
    </xf>
    <xf numFmtId="182" fontId="59" fillId="0" borderId="0" xfId="219" applyFont="1" applyFill="1" applyBorder="1" applyAlignment="1">
      <alignment horizontal="left" vertical="center" indent="3"/>
    </xf>
    <xf numFmtId="182" fontId="59" fillId="9" borderId="8" xfId="219" applyFont="1" applyFill="1" applyBorder="1" applyAlignment="1">
      <alignment horizontal="left" vertical="center" indent="3"/>
    </xf>
    <xf numFmtId="182" fontId="59" fillId="9" borderId="4" xfId="219" applyFont="1" applyFill="1" applyBorder="1" applyAlignment="1">
      <alignment horizontal="left" vertical="center" indent="6"/>
    </xf>
    <xf numFmtId="182" fontId="59" fillId="0" borderId="9" xfId="219" applyFont="1" applyFill="1" applyBorder="1" applyAlignment="1">
      <alignment horizontal="left" vertical="center" indent="2"/>
    </xf>
    <xf numFmtId="182" fontId="59" fillId="9" borderId="9" xfId="219" applyFont="1" applyFill="1" applyBorder="1" applyAlignment="1">
      <alignment horizontal="left" vertical="center" indent="2"/>
    </xf>
    <xf numFmtId="182" fontId="59" fillId="9" borderId="8" xfId="219" applyFont="1" applyFill="1" applyBorder="1" applyAlignment="1">
      <alignment horizontal="left" vertical="center" indent="2"/>
    </xf>
    <xf numFmtId="182" fontId="65" fillId="0" borderId="18" xfId="219" applyFont="1" applyFill="1" applyBorder="1" applyAlignment="1">
      <alignment horizontal="left" vertical="center" indent="2"/>
    </xf>
    <xf numFmtId="182" fontId="65" fillId="9" borderId="0" xfId="219" applyFont="1" applyFill="1" applyBorder="1" applyAlignment="1">
      <alignment horizontal="left"/>
    </xf>
    <xf numFmtId="182" fontId="65" fillId="0" borderId="0" xfId="219" applyFont="1" applyFill="1" applyAlignment="1">
      <alignment horizontal="left" vertical="center" indent="2"/>
    </xf>
    <xf numFmtId="182" fontId="65" fillId="0" borderId="0" xfId="219" applyFont="1" applyFill="1" applyBorder="1" applyAlignment="1">
      <alignment horizontal="left" vertical="center" indent="2"/>
    </xf>
    <xf numFmtId="182" fontId="59" fillId="9" borderId="0" xfId="219" applyFont="1" applyFill="1" applyBorder="1" applyAlignment="1">
      <alignment horizontal="left" vertical="center" indent="4"/>
    </xf>
    <xf numFmtId="182" fontId="59" fillId="0" borderId="8" xfId="219" applyFont="1" applyFill="1" applyBorder="1" applyAlignment="1">
      <alignment horizontal="left" vertical="center" indent="4"/>
    </xf>
    <xf numFmtId="182" fontId="65" fillId="9" borderId="4" xfId="219" quotePrefix="1" applyFont="1" applyFill="1" applyBorder="1" applyAlignment="1">
      <alignment horizontal="left" vertical="center" indent="2"/>
    </xf>
    <xf numFmtId="182" fontId="59" fillId="0" borderId="4" xfId="219" quotePrefix="1" applyFont="1" applyFill="1" applyBorder="1" applyAlignment="1">
      <alignment horizontal="left" vertical="center" indent="2"/>
    </xf>
    <xf numFmtId="182" fontId="65" fillId="9" borderId="18" xfId="219" applyFont="1" applyFill="1" applyBorder="1" applyAlignment="1">
      <alignment horizontal="left" vertical="center" indent="2"/>
    </xf>
    <xf numFmtId="182" fontId="65" fillId="0" borderId="17" xfId="219" applyFont="1" applyFill="1" applyBorder="1" applyAlignment="1">
      <alignment horizontal="left"/>
    </xf>
    <xf numFmtId="182" fontId="65" fillId="0" borderId="30" xfId="219" applyFont="1" applyFill="1" applyBorder="1" applyAlignment="1">
      <alignment horizontal="left"/>
    </xf>
    <xf numFmtId="182" fontId="65" fillId="9" borderId="0" xfId="219" applyFont="1" applyFill="1" applyBorder="1" applyAlignment="1">
      <alignment horizontal="left" vertical="center"/>
    </xf>
    <xf numFmtId="182" fontId="59" fillId="0" borderId="0" xfId="219" applyFont="1" applyFill="1" applyBorder="1" applyAlignment="1">
      <alignment horizontal="left" vertical="top" wrapText="1"/>
    </xf>
    <xf numFmtId="182" fontId="59" fillId="0" borderId="8" xfId="219" applyFont="1" applyBorder="1" applyAlignment="1">
      <alignment horizontal="left" vertical="center" indent="2"/>
    </xf>
    <xf numFmtId="0" fontId="59" fillId="0" borderId="0" xfId="534" applyNumberFormat="1" applyFont="1" applyFill="1" applyAlignment="1" applyProtection="1">
      <alignment horizontal="left" indent="2"/>
      <protection locked="0"/>
    </xf>
    <xf numFmtId="0" fontId="55" fillId="0" borderId="0" xfId="261" applyFont="1" applyFill="1" applyBorder="1" applyAlignment="1" applyProtection="1">
      <alignment horizontal="center"/>
      <protection locked="0"/>
    </xf>
    <xf numFmtId="0" fontId="62" fillId="0" borderId="0" xfId="261" applyFont="1" applyBorder="1" applyAlignment="1" applyProtection="1">
      <alignment horizontal="center"/>
      <protection locked="0"/>
    </xf>
    <xf numFmtId="0" fontId="65" fillId="0" borderId="0" xfId="533" applyNumberFormat="1" applyFont="1" applyFill="1" applyAlignment="1" applyProtection="1">
      <alignment horizontal="left"/>
      <protection locked="0"/>
    </xf>
    <xf numFmtId="0" fontId="59" fillId="0" borderId="0" xfId="534" applyNumberFormat="1" applyFont="1" applyFill="1" applyAlignment="1" applyProtection="1">
      <alignment horizontal="left" indent="1"/>
      <protection locked="0"/>
    </xf>
    <xf numFmtId="0" fontId="59" fillId="9" borderId="0" xfId="535" applyNumberFormat="1" applyFont="1" applyFill="1" applyAlignment="1" applyProtection="1">
      <alignment horizontal="left" indent="2"/>
      <protection locked="0"/>
    </xf>
    <xf numFmtId="0" fontId="65" fillId="0" borderId="0" xfId="534" applyNumberFormat="1" applyFont="1" applyFill="1" applyAlignment="1" applyProtection="1">
      <alignment horizontal="left"/>
      <protection locked="0"/>
    </xf>
    <xf numFmtId="0" fontId="59" fillId="9" borderId="0" xfId="534" applyNumberFormat="1" applyFont="1" applyFill="1" applyAlignment="1" applyProtection="1">
      <alignment horizontal="left" indent="2"/>
      <protection locked="0"/>
    </xf>
    <xf numFmtId="0" fontId="59" fillId="9" borderId="0" xfId="534" applyNumberFormat="1" applyFont="1" applyFill="1" applyAlignment="1" applyProtection="1">
      <alignment horizontal="left"/>
      <protection locked="0"/>
    </xf>
    <xf numFmtId="0" fontId="59" fillId="0" borderId="0" xfId="535" applyNumberFormat="1" applyFont="1" applyFill="1" applyAlignment="1" applyProtection="1">
      <alignment horizontal="left" indent="2"/>
      <protection locked="0"/>
    </xf>
    <xf numFmtId="0" fontId="59" fillId="0" borderId="0" xfId="534" applyNumberFormat="1" applyFont="1" applyFill="1" applyAlignment="1" applyProtection="1">
      <alignment horizontal="left"/>
      <protection locked="0"/>
    </xf>
    <xf numFmtId="0" fontId="59" fillId="9" borderId="0" xfId="534" applyNumberFormat="1" applyFont="1" applyFill="1" applyAlignment="1" applyProtection="1">
      <alignment horizontal="left" indent="1"/>
      <protection locked="0"/>
    </xf>
    <xf numFmtId="0" fontId="59" fillId="0" borderId="0" xfId="535" applyNumberFormat="1" applyFont="1" applyFill="1" applyAlignment="1" applyProtection="1">
      <alignment horizontal="left" indent="1"/>
      <protection locked="0"/>
    </xf>
    <xf numFmtId="0" fontId="59" fillId="9" borderId="0" xfId="535" applyNumberFormat="1" applyFont="1" applyFill="1" applyAlignment="1" applyProtection="1">
      <alignment horizontal="left" indent="1"/>
      <protection locked="0"/>
    </xf>
    <xf numFmtId="0" fontId="65" fillId="9" borderId="0" xfId="534" applyNumberFormat="1" applyFont="1" applyFill="1" applyAlignment="1" applyProtection="1">
      <alignment horizontal="left"/>
      <protection locked="0"/>
    </xf>
    <xf numFmtId="0" fontId="65" fillId="0" borderId="0" xfId="534" applyNumberFormat="1" applyFont="1" applyFill="1" applyAlignment="1" applyProtection="1">
      <alignment horizontal="left" indent="1"/>
      <protection locked="0"/>
    </xf>
    <xf numFmtId="0" fontId="65" fillId="0" borderId="0" xfId="534" applyFont="1" applyFill="1" applyAlignment="1" applyProtection="1">
      <alignment horizontal="left"/>
      <protection locked="0"/>
    </xf>
    <xf numFmtId="0" fontId="58" fillId="0" borderId="0" xfId="534" applyFont="1" applyFill="1" applyAlignment="1" applyProtection="1">
      <alignment horizontal="left" vertical="top" wrapText="1"/>
      <protection locked="0"/>
    </xf>
    <xf numFmtId="0" fontId="58" fillId="0" borderId="0" xfId="534" applyFont="1" applyFill="1" applyAlignment="1" applyProtection="1">
      <alignment vertical="top" wrapText="1"/>
      <protection locked="0"/>
    </xf>
  </cellXfs>
  <cellStyles count="539">
    <cellStyle name="20% - Accent5 2" xfId="8"/>
    <cellStyle name="20% - Accent5 2 2" xfId="9"/>
    <cellStyle name="20% - Accent5 2 2 2" xfId="10"/>
    <cellStyle name="20% - Accent5 2 2 2 2" xfId="271"/>
    <cellStyle name="20% - Accent5 2 2 3" xfId="270"/>
    <cellStyle name="20% - Accent5 2 3" xfId="11"/>
    <cellStyle name="20% - Accent5 2 3 2" xfId="272"/>
    <cellStyle name="20% - Accent5 2 4" xfId="269"/>
    <cellStyle name="args.style" xfId="12"/>
    <cellStyle name="args.style 2" xfId="13"/>
    <cellStyle name="args.style 2 2" xfId="274"/>
    <cellStyle name="args.style 3" xfId="273"/>
    <cellStyle name="BlueDate" xfId="208"/>
    <cellStyle name="BlueDate 2" xfId="463"/>
    <cellStyle name="BlueNo" xfId="209"/>
    <cellStyle name="BlueNo 2" xfId="464"/>
    <cellStyle name="bvshr$" xfId="14"/>
    <cellStyle name="bvshr$ 2" xfId="15"/>
    <cellStyle name="bvshr$ 2 2" xfId="276"/>
    <cellStyle name="bvshr$ 3" xfId="221"/>
    <cellStyle name="bvshr$ 3 2" xfId="476"/>
    <cellStyle name="bvshr$ 4" xfId="275"/>
    <cellStyle name="Calc Currency (0)" xfId="16"/>
    <cellStyle name="Calc Currency (0) 2" xfId="17"/>
    <cellStyle name="Calc Currency (0) 2 2" xfId="278"/>
    <cellStyle name="Calc Currency (0) 3" xfId="277"/>
    <cellStyle name="CFnozeros" xfId="18"/>
    <cellStyle name="CFnozeros 2" xfId="19"/>
    <cellStyle name="CFnozeros 2 2" xfId="280"/>
    <cellStyle name="CFnozeros 3" xfId="222"/>
    <cellStyle name="CFnozeros 3 2" xfId="477"/>
    <cellStyle name="CFnozeros 4" xfId="279"/>
    <cellStyle name="CFtotal$" xfId="20"/>
    <cellStyle name="CFtotal$ 2" xfId="21"/>
    <cellStyle name="CFtotal$ 2 2" xfId="282"/>
    <cellStyle name="CFtotal$ 3" xfId="223"/>
    <cellStyle name="CFtotal$ 3 2" xfId="478"/>
    <cellStyle name="CFtotal$ 4" xfId="281"/>
    <cellStyle name="Comma" xfId="4"/>
    <cellStyle name="Comma [0]" xfId="5"/>
    <cellStyle name="Comma [0] 2" xfId="22"/>
    <cellStyle name="Comma [0] 2 2" xfId="23"/>
    <cellStyle name="Comma [0] 2 2 2" xfId="24"/>
    <cellStyle name="Comma [0] 2 2 2 2" xfId="285"/>
    <cellStyle name="Comma [0] 2 2 3" xfId="284"/>
    <cellStyle name="Comma [0] 2 3" xfId="25"/>
    <cellStyle name="Comma [0] 2 3 2" xfId="286"/>
    <cellStyle name="Comma [0] 2 4" xfId="283"/>
    <cellStyle name="Comma [0] 3" xfId="26"/>
    <cellStyle name="Comma [0] 3 2" xfId="27"/>
    <cellStyle name="Comma [0] 3 2 2" xfId="288"/>
    <cellStyle name="Comma [0] 3 3" xfId="287"/>
    <cellStyle name="Comma [0] 4" xfId="28"/>
    <cellStyle name="Comma [0] 4 2" xfId="289"/>
    <cellStyle name="Comma [0] 5" xfId="266"/>
    <cellStyle name="Comma 10" xfId="224"/>
    <cellStyle name="Comma 10 2" xfId="479"/>
    <cellStyle name="Comma 11" xfId="225"/>
    <cellStyle name="Comma 11 2" xfId="480"/>
    <cellStyle name="Comma 12" xfId="265"/>
    <cellStyle name="Comma 13" xfId="516"/>
    <cellStyle name="Comma 14" xfId="523"/>
    <cellStyle name="Comma 15" xfId="519"/>
    <cellStyle name="Comma 16" xfId="522"/>
    <cellStyle name="Comma 17" xfId="538"/>
    <cellStyle name="Comma 2" xfId="29"/>
    <cellStyle name="Comma 2 2" xfId="30"/>
    <cellStyle name="Comma 2 2 2" xfId="31"/>
    <cellStyle name="Comma 2 2 2 2" xfId="292"/>
    <cellStyle name="Comma 2 2 3" xfId="291"/>
    <cellStyle name="Comma 2 3" xfId="32"/>
    <cellStyle name="Comma 2 3 2" xfId="293"/>
    <cellStyle name="Comma 2 4" xfId="290"/>
    <cellStyle name="Comma 3" xfId="33"/>
    <cellStyle name="Comma 3 2" xfId="34"/>
    <cellStyle name="Comma 3 2 2" xfId="295"/>
    <cellStyle name="Comma 3 3" xfId="226"/>
    <cellStyle name="Comma 3 3 2" xfId="481"/>
    <cellStyle name="Comma 3 4" xfId="294"/>
    <cellStyle name="Comma 4" xfId="35"/>
    <cellStyle name="Comma 4 2" xfId="36"/>
    <cellStyle name="Comma 4 2 2" xfId="297"/>
    <cellStyle name="Comma 4 3" xfId="296"/>
    <cellStyle name="Comma 5" xfId="37"/>
    <cellStyle name="Comma 5 2" xfId="38"/>
    <cellStyle name="Comma 5 2 2" xfId="299"/>
    <cellStyle name="Comma 5 3" xfId="298"/>
    <cellStyle name="Comma 6" xfId="39"/>
    <cellStyle name="Comma 6 2" xfId="40"/>
    <cellStyle name="Comma 6 2 2" xfId="301"/>
    <cellStyle name="Comma 6 3" xfId="300"/>
    <cellStyle name="Comma 7" xfId="41"/>
    <cellStyle name="Comma 7 2" xfId="42"/>
    <cellStyle name="Comma 7 2 2" xfId="303"/>
    <cellStyle name="Comma 7 3" xfId="302"/>
    <cellStyle name="Comma 8" xfId="43"/>
    <cellStyle name="Comma 8 2" xfId="304"/>
    <cellStyle name="Comma 9" xfId="198"/>
    <cellStyle name="Comma 9 2" xfId="455"/>
    <cellStyle name="Comma_Q2IS" xfId="202"/>
    <cellStyle name="Comma_SMART_August2003" xfId="535"/>
    <cellStyle name="Comma_SMART_August2003 2" xfId="537"/>
    <cellStyle name="Comma_SMART_August2003 3" xfId="536"/>
    <cellStyle name="Copied" xfId="44"/>
    <cellStyle name="Copied 2" xfId="45"/>
    <cellStyle name="Copied 2 2" xfId="306"/>
    <cellStyle name="Copied 3" xfId="305"/>
    <cellStyle name="Currency" xfId="2"/>
    <cellStyle name="Currency (1)" xfId="46"/>
    <cellStyle name="Currency (1) 2" xfId="47"/>
    <cellStyle name="Currency (1) 2 2" xfId="308"/>
    <cellStyle name="Currency (1) 3" xfId="227"/>
    <cellStyle name="Currency (1) 3 2" xfId="482"/>
    <cellStyle name="Currency (1) 4" xfId="307"/>
    <cellStyle name="Currency [0]" xfId="3"/>
    <cellStyle name="Currency [0] 2" xfId="48"/>
    <cellStyle name="Currency [0] 2 2" xfId="49"/>
    <cellStyle name="Currency [0] 2 2 2" xfId="50"/>
    <cellStyle name="Currency [0] 2 2 2 2" xfId="311"/>
    <cellStyle name="Currency [0] 2 2 3" xfId="310"/>
    <cellStyle name="Currency [0] 2 3" xfId="51"/>
    <cellStyle name="Currency [0] 2 3 2" xfId="312"/>
    <cellStyle name="Currency [0] 2 4" xfId="309"/>
    <cellStyle name="Currency [0] 3" xfId="52"/>
    <cellStyle name="Currency [0] 3 2" xfId="53"/>
    <cellStyle name="Currency [0] 3 2 2" xfId="314"/>
    <cellStyle name="Currency [0] 3 3" xfId="313"/>
    <cellStyle name="Currency [0] 4" xfId="54"/>
    <cellStyle name="Currency [0] 4 2" xfId="315"/>
    <cellStyle name="Currency [0] 5" xfId="264"/>
    <cellStyle name="Currency 10" xfId="263"/>
    <cellStyle name="Currency 11" xfId="392"/>
    <cellStyle name="Currency 12" xfId="524"/>
    <cellStyle name="Currency 13" xfId="518"/>
    <cellStyle name="Currency 14" xfId="526"/>
    <cellStyle name="Currency 2" xfId="55"/>
    <cellStyle name="Currency 2 2" xfId="56"/>
    <cellStyle name="Currency 2 2 2" xfId="57"/>
    <cellStyle name="Currency 2 2 2 2" xfId="318"/>
    <cellStyle name="Currency 2 2 3" xfId="317"/>
    <cellStyle name="Currency 2 3" xfId="58"/>
    <cellStyle name="Currency 2 3 2" xfId="319"/>
    <cellStyle name="Currency 2 4" xfId="316"/>
    <cellStyle name="Currency 3" xfId="59"/>
    <cellStyle name="Currency 3 2" xfId="60"/>
    <cellStyle name="Currency 3 2 2" xfId="321"/>
    <cellStyle name="Currency 3 3" xfId="320"/>
    <cellStyle name="Currency 4" xfId="61"/>
    <cellStyle name="Currency 4 2" xfId="62"/>
    <cellStyle name="Currency 4 2 2" xfId="323"/>
    <cellStyle name="Currency 4 3" xfId="322"/>
    <cellStyle name="Currency 5" xfId="63"/>
    <cellStyle name="Currency 5 2" xfId="64"/>
    <cellStyle name="Currency 5 2 2" xfId="325"/>
    <cellStyle name="Currency 5 3" xfId="324"/>
    <cellStyle name="Currency 6" xfId="65"/>
    <cellStyle name="Currency 6 2" xfId="66"/>
    <cellStyle name="Currency 6 2 2" xfId="327"/>
    <cellStyle name="Currency 6 3" xfId="326"/>
    <cellStyle name="Currency 7" xfId="67"/>
    <cellStyle name="Currency 7 2" xfId="68"/>
    <cellStyle name="Currency 7 2 2" xfId="329"/>
    <cellStyle name="Currency 7 3" xfId="328"/>
    <cellStyle name="Currency 8" xfId="69"/>
    <cellStyle name="Currency 8 2" xfId="330"/>
    <cellStyle name="Currency 9" xfId="201"/>
    <cellStyle name="Currency 9 2" xfId="458"/>
    <cellStyle name="Currency_Proforma Reconciliation" xfId="203"/>
    <cellStyle name="custeq" xfId="70"/>
    <cellStyle name="custeq 2" xfId="71"/>
    <cellStyle name="custeq 2 2" xfId="332"/>
    <cellStyle name="custeq 3" xfId="204"/>
    <cellStyle name="custeq 3 2" xfId="459"/>
    <cellStyle name="custeq 4" xfId="205"/>
    <cellStyle name="custeq 4 2" xfId="460"/>
    <cellStyle name="custeq 5" xfId="228"/>
    <cellStyle name="custeq 5 2" xfId="483"/>
    <cellStyle name="custeq 6" xfId="229"/>
    <cellStyle name="custeq 6 2" xfId="484"/>
    <cellStyle name="custeq 7" xfId="331"/>
    <cellStyle name="dividend$" xfId="72"/>
    <cellStyle name="dividend$ 2" xfId="73"/>
    <cellStyle name="dividend$ 2 2" xfId="334"/>
    <cellStyle name="dividend$ 3" xfId="230"/>
    <cellStyle name="dividend$ 3 2" xfId="485"/>
    <cellStyle name="dividend$ 4" xfId="333"/>
    <cellStyle name="dividends" xfId="74"/>
    <cellStyle name="dividends 2" xfId="75"/>
    <cellStyle name="dividends 2 2" xfId="336"/>
    <cellStyle name="dividends 3" xfId="231"/>
    <cellStyle name="dividends 3 2" xfId="486"/>
    <cellStyle name="dividends 4" xfId="335"/>
    <cellStyle name="Entered" xfId="76"/>
    <cellStyle name="Entered 2" xfId="77"/>
    <cellStyle name="Entered 2 2" xfId="338"/>
    <cellStyle name="Entered 3" xfId="337"/>
    <cellStyle name="eps$" xfId="78"/>
    <cellStyle name="eps$ 2" xfId="79"/>
    <cellStyle name="eps$ 2 2" xfId="80"/>
    <cellStyle name="eps$ 2 2 2" xfId="341"/>
    <cellStyle name="eps$ 2 3" xfId="340"/>
    <cellStyle name="eps$ 3" xfId="81"/>
    <cellStyle name="eps$ 3 2" xfId="342"/>
    <cellStyle name="eps$ 4" xfId="232"/>
    <cellStyle name="eps$ 4 2" xfId="487"/>
    <cellStyle name="eps$ 5" xfId="339"/>
    <cellStyle name="ER$AS" xfId="82"/>
    <cellStyle name="ER$AS 2" xfId="83"/>
    <cellStyle name="ER$AS 2 2" xfId="344"/>
    <cellStyle name="ER$AS 3" xfId="233"/>
    <cellStyle name="ER$AS 3 2" xfId="488"/>
    <cellStyle name="ER$AS 4" xfId="343"/>
    <cellStyle name="ER$IS" xfId="84"/>
    <cellStyle name="ER$IS (2)" xfId="85"/>
    <cellStyle name="ER$IS (2) 2" xfId="86"/>
    <cellStyle name="ER$IS (2) 2 2" xfId="347"/>
    <cellStyle name="ER$IS (2) 3" xfId="234"/>
    <cellStyle name="ER$IS (2) 3 2" xfId="489"/>
    <cellStyle name="ER$IS (2) 4" xfId="346"/>
    <cellStyle name="ER$IS 10" xfId="517"/>
    <cellStyle name="ER$IS 2" xfId="87"/>
    <cellStyle name="ER$IS 2 2" xfId="348"/>
    <cellStyle name="ER$IS 3" xfId="200"/>
    <cellStyle name="ER$IS 3 2" xfId="457"/>
    <cellStyle name="ER$IS 4" xfId="235"/>
    <cellStyle name="ER$IS 4 2" xfId="490"/>
    <cellStyle name="ER$IS 5" xfId="236"/>
    <cellStyle name="ER$IS 5 2" xfId="491"/>
    <cellStyle name="ER$IS 6" xfId="345"/>
    <cellStyle name="ER$IS 7" xfId="520"/>
    <cellStyle name="ER$IS 8" xfId="521"/>
    <cellStyle name="ER$IS 9" xfId="525"/>
    <cellStyle name="ER$IS_2003 OpRecon" xfId="88"/>
    <cellStyle name="ERCOM" xfId="89"/>
    <cellStyle name="ERCOM 2" xfId="90"/>
    <cellStyle name="ERCOM 2 2" xfId="350"/>
    <cellStyle name="ERCOM 3" xfId="237"/>
    <cellStyle name="ERCOM 3 2" xfId="492"/>
    <cellStyle name="ERCOM 4" xfId="349"/>
    <cellStyle name="erdivid" xfId="91"/>
    <cellStyle name="erdivid 2" xfId="92"/>
    <cellStyle name="erdivid 2 2" xfId="352"/>
    <cellStyle name="erdivid 3" xfId="238"/>
    <cellStyle name="erdivid 3 2" xfId="493"/>
    <cellStyle name="erdivid 4" xfId="351"/>
    <cellStyle name="ereps$" xfId="93"/>
    <cellStyle name="ereps$ 2" xfId="94"/>
    <cellStyle name="ereps$ 2 2" xfId="354"/>
    <cellStyle name="ereps$ 3" xfId="239"/>
    <cellStyle name="ereps$ 3 2" xfId="494"/>
    <cellStyle name="ereps$ 4" xfId="353"/>
    <cellStyle name="ERIS" xfId="95"/>
    <cellStyle name="ERIS 2" xfId="96"/>
    <cellStyle name="ERIS 2 2" xfId="356"/>
    <cellStyle name="ERIS 3" xfId="206"/>
    <cellStyle name="ERIS 3 2" xfId="461"/>
    <cellStyle name="ERIS 4" xfId="207"/>
    <cellStyle name="ERIS 4 2" xfId="462"/>
    <cellStyle name="ERIS 5" xfId="240"/>
    <cellStyle name="ERIS 5 2" xfId="495"/>
    <cellStyle name="ERIS 6" xfId="241"/>
    <cellStyle name="ERIS 6 2" xfId="496"/>
    <cellStyle name="ERIS 7" xfId="355"/>
    <cellStyle name="ERnozeros" xfId="97"/>
    <cellStyle name="ERnozeros 2" xfId="98"/>
    <cellStyle name="ERnozeros 2 2" xfId="358"/>
    <cellStyle name="ERnozeros 3" xfId="242"/>
    <cellStyle name="ERnozeros 3 2" xfId="497"/>
    <cellStyle name="ERnozeros 4" xfId="357"/>
    <cellStyle name="ERtotal$" xfId="99"/>
    <cellStyle name="ERtotal$ 2" xfId="100"/>
    <cellStyle name="ERtotal$ 2 2" xfId="360"/>
    <cellStyle name="ERtotal$ 3" xfId="243"/>
    <cellStyle name="ERtotal$ 3 2" xfId="498"/>
    <cellStyle name="ERtotal$ 4" xfId="359"/>
    <cellStyle name="Good 2" xfId="6"/>
    <cellStyle name="Good 2 2" xfId="101"/>
    <cellStyle name="Good 2 2 2" xfId="102"/>
    <cellStyle name="Good 2 2 2 2" xfId="362"/>
    <cellStyle name="Good 2 2 3" xfId="361"/>
    <cellStyle name="Good 2 3" xfId="103"/>
    <cellStyle name="Good 2 3 2" xfId="363"/>
    <cellStyle name="Good 2 4" xfId="217"/>
    <cellStyle name="Good 2 4 2" xfId="472"/>
    <cellStyle name="Good 2 5" xfId="267"/>
    <cellStyle name="Grey" xfId="104"/>
    <cellStyle name="Grey 2" xfId="105"/>
    <cellStyle name="Grey 2 2" xfId="365"/>
    <cellStyle name="Grey 3" xfId="244"/>
    <cellStyle name="Grey 3 2" xfId="499"/>
    <cellStyle name="Grey 4" xfId="364"/>
    <cellStyle name="Header1" xfId="106"/>
    <cellStyle name="Header1 2" xfId="107"/>
    <cellStyle name="Header1 2 2" xfId="367"/>
    <cellStyle name="Header1 3" xfId="245"/>
    <cellStyle name="Header1 3 2" xfId="500"/>
    <cellStyle name="Header1 4" xfId="366"/>
    <cellStyle name="Header2" xfId="108"/>
    <cellStyle name="Header2 2" xfId="109"/>
    <cellStyle name="Header2 2 2" xfId="369"/>
    <cellStyle name="Header2 3" xfId="246"/>
    <cellStyle name="Header2 3 2" xfId="501"/>
    <cellStyle name="Header2 4" xfId="368"/>
    <cellStyle name="Heading 1 2" xfId="110"/>
    <cellStyle name="Heading 1 2 2" xfId="111"/>
    <cellStyle name="Heading 1 2 2 2" xfId="112"/>
    <cellStyle name="Heading 1 2 2 2 2" xfId="372"/>
    <cellStyle name="Heading 1 2 2 3" xfId="371"/>
    <cellStyle name="Heading 1 2 3" xfId="113"/>
    <cellStyle name="Heading 1 2 3 2" xfId="373"/>
    <cellStyle name="Heading 1 2 4" xfId="370"/>
    <cellStyle name="Heading 1 3" xfId="114"/>
    <cellStyle name="Heading 1 3 2" xfId="115"/>
    <cellStyle name="Heading 1 3 2 2" xfId="375"/>
    <cellStyle name="Heading 1 3 3" xfId="374"/>
    <cellStyle name="Heading 1 4" xfId="116"/>
    <cellStyle name="Heading 1 4 2" xfId="117"/>
    <cellStyle name="Heading 1 4 2 2" xfId="377"/>
    <cellStyle name="Heading 1 4 3" xfId="376"/>
    <cellStyle name="Heading 4 2" xfId="118"/>
    <cellStyle name="Heading 4 2 2" xfId="119"/>
    <cellStyle name="Heading 4 2 2 2" xfId="120"/>
    <cellStyle name="Heading 4 2 2 2 2" xfId="380"/>
    <cellStyle name="Heading 4 2 2 3" xfId="379"/>
    <cellStyle name="Heading 4 2 3" xfId="121"/>
    <cellStyle name="Heading 4 2 3 2" xfId="381"/>
    <cellStyle name="Heading 4 2 4" xfId="378"/>
    <cellStyle name="Heading 4 3" xfId="122"/>
    <cellStyle name="Heading 4 3 2" xfId="123"/>
    <cellStyle name="Heading 4 3 2 2" xfId="383"/>
    <cellStyle name="Heading 4 3 3" xfId="382"/>
    <cellStyle name="Heading 4 4" xfId="124"/>
    <cellStyle name="Heading 4 4 2" xfId="125"/>
    <cellStyle name="Heading 4 4 2 2" xfId="385"/>
    <cellStyle name="Heading 4 4 3" xfId="384"/>
    <cellStyle name="HEADINGS" xfId="126"/>
    <cellStyle name="HEADINGS 2" xfId="127"/>
    <cellStyle name="HEADINGS 2 2" xfId="387"/>
    <cellStyle name="HEADINGS 3" xfId="386"/>
    <cellStyle name="HEADINGSTOP" xfId="128"/>
    <cellStyle name="HEADINGSTOP 2" xfId="129"/>
    <cellStyle name="HEADINGSTOP 2 2" xfId="389"/>
    <cellStyle name="HEADINGSTOP 3" xfId="388"/>
    <cellStyle name="Hyperlink" xfId="531"/>
    <cellStyle name="Hyperlink 2" xfId="532"/>
    <cellStyle name="Input [yellow]" xfId="130"/>
    <cellStyle name="Input [yellow] 2" xfId="131"/>
    <cellStyle name="Input [yellow] 2 2" xfId="391"/>
    <cellStyle name="Input [yellow] 3" xfId="247"/>
    <cellStyle name="Input [yellow] 3 2" xfId="502"/>
    <cellStyle name="Input [yellow] 4" xfId="390"/>
    <cellStyle name="Millions" xfId="210"/>
    <cellStyle name="Millions 2" xfId="465"/>
    <cellStyle name="Normal" xfId="0" builtinId="0"/>
    <cellStyle name="Normal - Style1" xfId="132"/>
    <cellStyle name="Normal 10" xfId="248"/>
    <cellStyle name="Normal 10 2" xfId="503"/>
    <cellStyle name="Normal 2" xfId="133"/>
    <cellStyle name="Normal 2 2" xfId="134"/>
    <cellStyle name="Normal 2 2 2" xfId="135"/>
    <cellStyle name="Normal 2 2 2 2" xfId="395"/>
    <cellStyle name="Normal 2 2 3" xfId="394"/>
    <cellStyle name="Normal 2 3" xfId="136"/>
    <cellStyle name="Normal 2 3 2" xfId="396"/>
    <cellStyle name="Normal 2 4" xfId="219"/>
    <cellStyle name="Normal 2 4 2" xfId="474"/>
    <cellStyle name="Normal 2 4 3" xfId="530"/>
    <cellStyle name="Normal 2 5" xfId="393"/>
    <cellStyle name="Normal 3" xfId="137"/>
    <cellStyle name="Normal 3 2" xfId="7"/>
    <cellStyle name="Normal 3 2 2" xfId="138"/>
    <cellStyle name="Normal 3 2 2 2" xfId="398"/>
    <cellStyle name="Normal 3 2 3" xfId="218"/>
    <cellStyle name="Normal 3 2 3 2" xfId="473"/>
    <cellStyle name="Normal 3 2 4" xfId="268"/>
    <cellStyle name="Normal 3 3" xfId="139"/>
    <cellStyle name="Normal 3 3 2" xfId="399"/>
    <cellStyle name="Normal 3 4" xfId="397"/>
    <cellStyle name="Normal 4" xfId="140"/>
    <cellStyle name="Normal 4 2" xfId="141"/>
    <cellStyle name="Normal 4 2 2" xfId="142"/>
    <cellStyle name="Normal 4 2 2 2" xfId="402"/>
    <cellStyle name="Normal 4 2 3" xfId="401"/>
    <cellStyle name="Normal 4 3" xfId="143"/>
    <cellStyle name="Normal 4 3 2" xfId="403"/>
    <cellStyle name="Normal 4 4" xfId="400"/>
    <cellStyle name="Normal 5" xfId="144"/>
    <cellStyle name="Normal 5 2" xfId="145"/>
    <cellStyle name="Normal 5 2 2" xfId="405"/>
    <cellStyle name="Normal 5 3" xfId="404"/>
    <cellStyle name="Normal 6" xfId="146"/>
    <cellStyle name="Normal 6 2" xfId="147"/>
    <cellStyle name="Normal 6 2 2" xfId="407"/>
    <cellStyle name="Normal 6 3" xfId="406"/>
    <cellStyle name="Normal 7" xfId="197"/>
    <cellStyle name="Normal 7 2" xfId="454"/>
    <cellStyle name="Normal 8" xfId="216"/>
    <cellStyle name="Normal 8 2" xfId="471"/>
    <cellStyle name="Normal 9" xfId="249"/>
    <cellStyle name="Normal 9 2" xfId="504"/>
    <cellStyle name="Normal_SMART_August2003" xfId="261"/>
    <cellStyle name="Normal_SMART_August2003 2" xfId="534"/>
    <cellStyle name="Normal_SMART_August2003 3" xfId="533"/>
    <cellStyle name="nozeros" xfId="148"/>
    <cellStyle name="nozeros 2" xfId="149"/>
    <cellStyle name="nozeros 2 2" xfId="150"/>
    <cellStyle name="nozeros 2 2 2" xfId="410"/>
    <cellStyle name="nozeros 2 3" xfId="409"/>
    <cellStyle name="nozeros 3" xfId="151"/>
    <cellStyle name="nozeros 3 2" xfId="411"/>
    <cellStyle name="nozeros 4" xfId="250"/>
    <cellStyle name="nozeros 4 2" xfId="505"/>
    <cellStyle name="nozeros 5" xfId="408"/>
    <cellStyle name="nozeros(1)" xfId="152"/>
    <cellStyle name="nozeros(1) 2" xfId="153"/>
    <cellStyle name="nozeros(1) 2 2" xfId="413"/>
    <cellStyle name="nozeros(1) 3" xfId="251"/>
    <cellStyle name="nozeros(1) 3 2" xfId="506"/>
    <cellStyle name="nozeros(1) 4" xfId="412"/>
    <cellStyle name="nozeros(2)" xfId="154"/>
    <cellStyle name="nozeros(2) 2" xfId="155"/>
    <cellStyle name="nozeros(2) 2 2" xfId="415"/>
    <cellStyle name="nozeros(2) 3" xfId="252"/>
    <cellStyle name="nozeros(2) 3 2" xfId="507"/>
    <cellStyle name="nozeros(2) 4" xfId="414"/>
    <cellStyle name="nozeros_2003 OpRecon" xfId="156"/>
    <cellStyle name="per.style" xfId="157"/>
    <cellStyle name="per.style 2" xfId="158"/>
    <cellStyle name="per.style 2 2" xfId="417"/>
    <cellStyle name="per.style 3" xfId="416"/>
    <cellStyle name="Percent" xfId="1"/>
    <cellStyle name="Percent [2]" xfId="159"/>
    <cellStyle name="Percent [2] 2" xfId="160"/>
    <cellStyle name="Percent [2] 2 2" xfId="419"/>
    <cellStyle name="Percent [2] 3" xfId="253"/>
    <cellStyle name="Percent [2] 3 2" xfId="508"/>
    <cellStyle name="Percent [2] 4" xfId="418"/>
    <cellStyle name="Percent 10" xfId="527"/>
    <cellStyle name="Percent 11" xfId="528"/>
    <cellStyle name="Percent 12" xfId="529"/>
    <cellStyle name="Percent 2" xfId="161"/>
    <cellStyle name="Percent 2 2" xfId="162"/>
    <cellStyle name="Percent 2 2 2" xfId="163"/>
    <cellStyle name="Percent 2 2 2 2" xfId="422"/>
    <cellStyle name="Percent 2 2 3" xfId="421"/>
    <cellStyle name="Percent 2 3" xfId="164"/>
    <cellStyle name="Percent 2 3 2" xfId="423"/>
    <cellStyle name="Percent 2 4" xfId="420"/>
    <cellStyle name="Percent 3" xfId="165"/>
    <cellStyle name="Percent 3 2" xfId="166"/>
    <cellStyle name="Percent 3 2 2" xfId="425"/>
    <cellStyle name="Percent 3 3" xfId="220"/>
    <cellStyle name="Percent 3 3 2" xfId="475"/>
    <cellStyle name="Percent 3 4" xfId="424"/>
    <cellStyle name="Percent 4" xfId="167"/>
    <cellStyle name="Percent 4 2" xfId="168"/>
    <cellStyle name="Percent 4 2 2" xfId="427"/>
    <cellStyle name="Percent 4 3" xfId="426"/>
    <cellStyle name="Percent 5" xfId="169"/>
    <cellStyle name="Percent 5 2" xfId="428"/>
    <cellStyle name="Percent 6" xfId="199"/>
    <cellStyle name="Percent 6 2" xfId="456"/>
    <cellStyle name="Percent 7" xfId="254"/>
    <cellStyle name="Percent 7 2" xfId="509"/>
    <cellStyle name="Percent 8" xfId="262"/>
    <cellStyle name="Percent 9" xfId="443"/>
    <cellStyle name="PSChar" xfId="170"/>
    <cellStyle name="PSChar 2" xfId="171"/>
    <cellStyle name="PSChar 2 2" xfId="430"/>
    <cellStyle name="PSChar 3" xfId="255"/>
    <cellStyle name="PSChar 3 2" xfId="510"/>
    <cellStyle name="PSChar 4" xfId="429"/>
    <cellStyle name="PSDate" xfId="172"/>
    <cellStyle name="PSDate 2" xfId="173"/>
    <cellStyle name="PSDate 2 2" xfId="432"/>
    <cellStyle name="PSDate 3" xfId="256"/>
    <cellStyle name="PSDate 3 2" xfId="511"/>
    <cellStyle name="PSDate 4" xfId="431"/>
    <cellStyle name="PSDec" xfId="174"/>
    <cellStyle name="PSDec 2" xfId="175"/>
    <cellStyle name="PSDec 2 2" xfId="434"/>
    <cellStyle name="PSDec 3" xfId="257"/>
    <cellStyle name="PSDec 3 2" xfId="512"/>
    <cellStyle name="PSDec 4" xfId="433"/>
    <cellStyle name="PSHeading" xfId="176"/>
    <cellStyle name="PSHeading 2" xfId="177"/>
    <cellStyle name="PSHeading 2 2" xfId="436"/>
    <cellStyle name="PSHeading 3" xfId="435"/>
    <cellStyle name="PSInt" xfId="178"/>
    <cellStyle name="PSInt 2" xfId="179"/>
    <cellStyle name="PSInt 2 2" xfId="438"/>
    <cellStyle name="PSInt 3" xfId="258"/>
    <cellStyle name="PSInt 3 2" xfId="513"/>
    <cellStyle name="PSInt 4" xfId="437"/>
    <cellStyle name="PSSpacer" xfId="180"/>
    <cellStyle name="PSSpacer 2" xfId="181"/>
    <cellStyle name="PSSpacer 2 2" xfId="440"/>
    <cellStyle name="PSSpacer 3" xfId="259"/>
    <cellStyle name="PSSpacer 3 2" xfId="514"/>
    <cellStyle name="PSSpacer 4" xfId="439"/>
    <cellStyle name="R00A" xfId="211"/>
    <cellStyle name="R00A 2" xfId="466"/>
    <cellStyle name="R02A" xfId="212"/>
    <cellStyle name="R02A 2" xfId="467"/>
    <cellStyle name="R02L" xfId="213"/>
    <cellStyle name="R02L 2" xfId="468"/>
    <cellStyle name="regstoresfromspecstores" xfId="182"/>
    <cellStyle name="regstoresfromspecstores 2" xfId="183"/>
    <cellStyle name="regstoresfromspecstores 2 2" xfId="442"/>
    <cellStyle name="regstoresfromspecstores 3" xfId="441"/>
    <cellStyle name="RevList" xfId="184"/>
    <cellStyle name="right" xfId="214"/>
    <cellStyle name="right 2" xfId="469"/>
    <cellStyle name="SHADEDSTORES" xfId="185"/>
    <cellStyle name="SHADEDSTORES 2" xfId="186"/>
    <cellStyle name="SHADEDSTORES 2 2" xfId="445"/>
    <cellStyle name="SHADEDSTORES 3" xfId="444"/>
    <cellStyle name="specstores" xfId="187"/>
    <cellStyle name="specstores 2" xfId="188"/>
    <cellStyle name="specstores 2 2" xfId="447"/>
    <cellStyle name="specstores 3" xfId="446"/>
    <cellStyle name="Subtotal" xfId="189"/>
    <cellStyle name="THOUSAND" xfId="215"/>
    <cellStyle name="THOUSAND 2" xfId="470"/>
    <cellStyle name="total$" xfId="190"/>
    <cellStyle name="total$ 2" xfId="191"/>
    <cellStyle name="total$ 2 2" xfId="192"/>
    <cellStyle name="total$ 2 2 2" xfId="450"/>
    <cellStyle name="total$ 2 3" xfId="449"/>
    <cellStyle name="total$ 3" xfId="193"/>
    <cellStyle name="total$ 3 2" xfId="194"/>
    <cellStyle name="total$ 3 2 2" xfId="452"/>
    <cellStyle name="total$ 3 3" xfId="451"/>
    <cellStyle name="total$ 4" xfId="195"/>
    <cellStyle name="total$ 4 2" xfId="453"/>
    <cellStyle name="total$ 5" xfId="260"/>
    <cellStyle name="total$ 5 2" xfId="515"/>
    <cellStyle name="total$ 6" xfId="448"/>
    <cellStyle name="total$_10Kfs05" xfId="19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Restricted\8-K%20Linking%20document%20-%20Mgm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AMAF"/>
      <sheetName val="Growth in Client Assets &amp; Accts"/>
      <sheetName val="Smart"/>
      <sheetName val="NIU--&gt;"/>
      <sheetName val="Date Assumptions"/>
    </sheetNames>
    <sheetDataSet>
      <sheetData sheetId="0" refreshError="1"/>
      <sheetData sheetId="1" refreshError="1"/>
      <sheetData sheetId="2" refreshError="1"/>
      <sheetData sheetId="3"/>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1"/>
  <sheetViews>
    <sheetView showGridLines="0" tabSelected="1" zoomScale="95" zoomScaleNormal="95" workbookViewId="0">
      <selection activeCell="C43" sqref="C43"/>
    </sheetView>
  </sheetViews>
  <sheetFormatPr defaultColWidth="9.140625" defaultRowHeight="15"/>
  <cols>
    <col min="1" max="1" width="2.7109375" customWidth="1"/>
    <col min="2" max="2" width="2.28515625" customWidth="1"/>
    <col min="3" max="3" width="57.7109375" customWidth="1"/>
    <col min="4" max="5" width="1.85546875" customWidth="1"/>
    <col min="6" max="6" width="7.7109375" customWidth="1"/>
    <col min="7" max="7" width="2.7109375" customWidth="1"/>
    <col min="8" max="8" width="1.85546875" customWidth="1"/>
    <col min="9" max="9" width="7.7109375" customWidth="1"/>
    <col min="10" max="10" width="3.7109375" customWidth="1"/>
    <col min="11" max="11" width="1.85546875" customWidth="1"/>
    <col min="12" max="12" width="8.7109375" customWidth="1"/>
    <col min="13" max="13" width="2.7109375" customWidth="1"/>
    <col min="14" max="14" width="1.85546875" customWidth="1"/>
    <col min="15" max="16" width="9.140625" customWidth="1"/>
  </cols>
  <sheetData>
    <row r="1" spans="1:15" ht="18.75">
      <c r="A1" s="808" t="s">
        <v>114</v>
      </c>
      <c r="B1" s="808"/>
      <c r="C1" s="808"/>
      <c r="D1" s="808"/>
      <c r="E1" s="808"/>
      <c r="F1" s="808"/>
      <c r="G1" s="808"/>
      <c r="H1" s="808"/>
      <c r="I1" s="808"/>
      <c r="J1" s="808"/>
      <c r="K1" s="808"/>
      <c r="L1" s="808"/>
      <c r="M1" s="808"/>
      <c r="N1" s="808"/>
      <c r="O1" s="808"/>
    </row>
    <row r="2" spans="1:15" ht="15.75">
      <c r="A2" s="809" t="s">
        <v>65</v>
      </c>
      <c r="B2" s="809"/>
      <c r="C2" s="809"/>
      <c r="D2" s="809"/>
      <c r="E2" s="809"/>
      <c r="F2" s="809"/>
      <c r="G2" s="809"/>
      <c r="H2" s="809"/>
      <c r="I2" s="809"/>
      <c r="J2" s="809"/>
      <c r="K2" s="809"/>
      <c r="L2" s="809"/>
      <c r="M2" s="809"/>
      <c r="N2" s="809"/>
      <c r="O2" s="809"/>
    </row>
    <row r="3" spans="1:15">
      <c r="A3" s="810" t="s">
        <v>34</v>
      </c>
      <c r="B3" s="810"/>
      <c r="C3" s="810"/>
      <c r="D3" s="810"/>
      <c r="E3" s="810"/>
      <c r="F3" s="810"/>
      <c r="G3" s="810"/>
      <c r="H3" s="810"/>
      <c r="I3" s="810"/>
      <c r="J3" s="810"/>
      <c r="K3" s="810"/>
      <c r="L3" s="810"/>
      <c r="M3" s="810"/>
      <c r="N3" s="810"/>
      <c r="O3" s="810"/>
    </row>
    <row r="4" spans="1:15">
      <c r="A4" s="810" t="s">
        <v>82</v>
      </c>
      <c r="B4" s="810"/>
      <c r="C4" s="810"/>
      <c r="D4" s="810"/>
      <c r="E4" s="810"/>
      <c r="F4" s="810"/>
      <c r="G4" s="810"/>
      <c r="H4" s="810"/>
      <c r="I4" s="810"/>
      <c r="J4" s="810"/>
      <c r="K4" s="810"/>
      <c r="L4" s="810"/>
      <c r="M4" s="810"/>
      <c r="N4" s="810"/>
      <c r="O4" s="810"/>
    </row>
    <row r="6" spans="1:15" ht="3" hidden="1" customHeight="1"/>
    <row r="7" spans="1:15" s="21" customFormat="1" ht="12" customHeight="1">
      <c r="A7" s="23"/>
      <c r="B7" s="23"/>
      <c r="C7" s="23"/>
      <c r="D7" s="23"/>
      <c r="E7" s="806" t="s">
        <v>124</v>
      </c>
      <c r="F7" s="806"/>
      <c r="G7" s="806"/>
      <c r="H7" s="806"/>
      <c r="I7" s="806"/>
      <c r="J7" s="23"/>
      <c r="K7" s="806" t="s">
        <v>125</v>
      </c>
      <c r="L7" s="806"/>
      <c r="M7" s="806"/>
      <c r="N7" s="806"/>
      <c r="O7" s="806"/>
    </row>
    <row r="8" spans="1:15" s="21" customFormat="1" ht="12" customHeight="1">
      <c r="E8" s="796">
        <v>42369</v>
      </c>
      <c r="F8" s="796"/>
      <c r="G8" s="796"/>
      <c r="H8" s="796"/>
      <c r="I8" s="796"/>
      <c r="K8" s="796">
        <v>42369</v>
      </c>
      <c r="L8" s="796"/>
      <c r="M8" s="796"/>
      <c r="N8" s="796"/>
      <c r="O8" s="796"/>
    </row>
    <row r="9" spans="1:15" s="21" customFormat="1" ht="12" customHeight="1">
      <c r="A9" s="22"/>
      <c r="B9" s="22"/>
      <c r="C9" s="22"/>
      <c r="D9" s="22"/>
      <c r="E9" s="798" t="s">
        <v>126</v>
      </c>
      <c r="F9" s="798"/>
      <c r="G9" s="22"/>
      <c r="H9" s="798" t="s">
        <v>54</v>
      </c>
      <c r="I9" s="798"/>
      <c r="J9" s="22"/>
      <c r="K9" s="798" t="s">
        <v>126</v>
      </c>
      <c r="L9" s="798"/>
      <c r="M9" s="22"/>
      <c r="N9" s="798" t="s">
        <v>54</v>
      </c>
      <c r="O9" s="798"/>
    </row>
    <row r="10" spans="1:15" s="21" customFormat="1" ht="15" customHeight="1">
      <c r="A10" s="803" t="s">
        <v>29</v>
      </c>
      <c r="B10" s="803"/>
      <c r="C10" s="803"/>
      <c r="D10" s="5" t="s">
        <v>36</v>
      </c>
      <c r="E10" s="203"/>
      <c r="F10" s="203"/>
      <c r="G10" s="204"/>
      <c r="H10" s="203"/>
      <c r="I10" s="203"/>
      <c r="J10" s="204"/>
      <c r="K10" s="203"/>
      <c r="L10" s="203"/>
      <c r="M10" s="204"/>
      <c r="N10" s="203"/>
      <c r="O10" s="203"/>
    </row>
    <row r="11" spans="1:15" ht="12.95" customHeight="1">
      <c r="A11" s="793" t="s">
        <v>6</v>
      </c>
      <c r="B11" s="793"/>
      <c r="C11" s="793"/>
      <c r="D11" s="141" t="s">
        <v>36</v>
      </c>
      <c r="E11" s="146" t="s">
        <v>12</v>
      </c>
      <c r="F11" s="143">
        <v>673</v>
      </c>
      <c r="G11" s="141"/>
      <c r="H11" s="146" t="s">
        <v>12</v>
      </c>
      <c r="I11" s="145">
        <v>641</v>
      </c>
      <c r="J11" s="140" t="s">
        <v>36</v>
      </c>
      <c r="K11" s="144" t="s">
        <v>12</v>
      </c>
      <c r="L11" s="145">
        <v>2650</v>
      </c>
      <c r="M11" s="141"/>
      <c r="N11" s="144" t="s">
        <v>12</v>
      </c>
      <c r="O11" s="145">
        <v>2533</v>
      </c>
    </row>
    <row r="12" spans="1:15" ht="14.1" customHeight="1">
      <c r="A12" s="804" t="s">
        <v>5</v>
      </c>
      <c r="B12" s="804"/>
      <c r="C12" s="804"/>
      <c r="D12" s="1" t="s">
        <v>36</v>
      </c>
      <c r="E12" s="7"/>
      <c r="F12" s="3">
        <v>726</v>
      </c>
      <c r="G12" s="1"/>
      <c r="H12" s="7"/>
      <c r="I12" s="205">
        <v>607</v>
      </c>
      <c r="J12" s="5" t="s">
        <v>36</v>
      </c>
      <c r="K12" s="6"/>
      <c r="L12" s="4">
        <v>2657</v>
      </c>
      <c r="M12" s="1"/>
      <c r="N12" s="6"/>
      <c r="O12" s="4">
        <v>2374</v>
      </c>
    </row>
    <row r="13" spans="1:15" ht="14.1" customHeight="1">
      <c r="A13" s="802" t="s">
        <v>96</v>
      </c>
      <c r="B13" s="802"/>
      <c r="C13" s="802"/>
      <c r="D13" s="141" t="s">
        <v>36</v>
      </c>
      <c r="E13" s="151"/>
      <c r="F13" s="159">
        <v>-36</v>
      </c>
      <c r="G13" s="141"/>
      <c r="H13" s="142"/>
      <c r="I13" s="152">
        <v>-23</v>
      </c>
      <c r="J13" s="140"/>
      <c r="K13" s="154"/>
      <c r="L13" s="152">
        <v>-132</v>
      </c>
      <c r="M13" s="141"/>
      <c r="N13" s="154"/>
      <c r="O13" s="152">
        <v>-102</v>
      </c>
    </row>
    <row r="14" spans="1:15" ht="14.1" customHeight="1">
      <c r="A14" s="789" t="s">
        <v>87</v>
      </c>
      <c r="B14" s="789"/>
      <c r="C14" s="789"/>
      <c r="D14" s="1" t="s">
        <v>36</v>
      </c>
      <c r="E14" s="2"/>
      <c r="F14" s="4">
        <v>690</v>
      </c>
      <c r="G14" s="1"/>
      <c r="H14" s="2"/>
      <c r="I14" s="4">
        <v>584</v>
      </c>
      <c r="J14" s="5"/>
      <c r="K14" s="6"/>
      <c r="L14" s="4">
        <v>2525</v>
      </c>
      <c r="M14" s="1"/>
      <c r="N14" s="6"/>
      <c r="O14" s="4">
        <v>2272</v>
      </c>
    </row>
    <row r="15" spans="1:15" ht="14.1" customHeight="1">
      <c r="A15" s="793" t="s">
        <v>70</v>
      </c>
      <c r="B15" s="793"/>
      <c r="C15" s="793"/>
      <c r="D15" s="141" t="s">
        <v>36</v>
      </c>
      <c r="E15" s="146"/>
      <c r="F15" s="143">
        <v>208</v>
      </c>
      <c r="G15" s="141"/>
      <c r="H15" s="146"/>
      <c r="I15" s="145">
        <v>239</v>
      </c>
      <c r="J15" s="140"/>
      <c r="K15" s="144"/>
      <c r="L15" s="145">
        <v>866</v>
      </c>
      <c r="M15" s="141"/>
      <c r="N15" s="144"/>
      <c r="O15" s="145">
        <v>907</v>
      </c>
    </row>
    <row r="16" spans="1:15" ht="14.1" customHeight="1">
      <c r="A16" s="789" t="s">
        <v>2</v>
      </c>
      <c r="B16" s="789"/>
      <c r="C16" s="789"/>
      <c r="D16" s="1" t="s">
        <v>36</v>
      </c>
      <c r="E16" s="2"/>
      <c r="F16" s="3">
        <v>120</v>
      </c>
      <c r="G16" s="1"/>
      <c r="H16" s="2"/>
      <c r="I16" s="4">
        <v>90</v>
      </c>
      <c r="J16" s="5"/>
      <c r="K16" s="6"/>
      <c r="L16" s="4">
        <v>328</v>
      </c>
      <c r="M16" s="1"/>
      <c r="N16" s="6"/>
      <c r="O16" s="4">
        <v>343</v>
      </c>
    </row>
    <row r="17" spans="1:15" ht="14.1" customHeight="1">
      <c r="A17" s="793" t="s">
        <v>78</v>
      </c>
      <c r="B17" s="793"/>
      <c r="C17" s="793"/>
      <c r="D17" s="141" t="s">
        <v>36</v>
      </c>
      <c r="E17" s="146"/>
      <c r="F17" s="145">
        <v>0</v>
      </c>
      <c r="G17" s="141"/>
      <c r="H17" s="146"/>
      <c r="I17" s="145">
        <v>-3</v>
      </c>
      <c r="J17" s="140"/>
      <c r="K17" s="144"/>
      <c r="L17" s="145">
        <v>11</v>
      </c>
      <c r="M17" s="141"/>
      <c r="N17" s="144"/>
      <c r="O17" s="145">
        <v>4</v>
      </c>
    </row>
    <row r="18" spans="1:15" ht="15" customHeight="1">
      <c r="A18" s="786" t="s">
        <v>47</v>
      </c>
      <c r="B18" s="786"/>
      <c r="C18" s="786"/>
      <c r="D18" s="11" t="s">
        <v>36</v>
      </c>
      <c r="E18" s="12"/>
      <c r="F18" s="3">
        <v>0</v>
      </c>
      <c r="G18" s="11"/>
      <c r="H18" s="12"/>
      <c r="I18" s="9">
        <v>0</v>
      </c>
      <c r="J18" s="13"/>
      <c r="K18" s="10"/>
      <c r="L18" s="9">
        <v>0</v>
      </c>
      <c r="M18" s="11"/>
      <c r="N18" s="10"/>
      <c r="O18" s="9">
        <v>-1</v>
      </c>
    </row>
    <row r="19" spans="1:15" ht="14.1" customHeight="1">
      <c r="A19" s="797" t="s">
        <v>84</v>
      </c>
      <c r="B19" s="797"/>
      <c r="C19" s="797"/>
      <c r="D19" s="155" t="s">
        <v>36</v>
      </c>
      <c r="E19" s="160"/>
      <c r="F19" s="156">
        <v>1691</v>
      </c>
      <c r="G19" s="155"/>
      <c r="H19" s="160"/>
      <c r="I19" s="157">
        <v>1551</v>
      </c>
      <c r="J19" s="158"/>
      <c r="K19" s="161"/>
      <c r="L19" s="157">
        <v>6380</v>
      </c>
      <c r="M19" s="155"/>
      <c r="N19" s="161"/>
      <c r="O19" s="157">
        <v>6058</v>
      </c>
    </row>
    <row r="20" spans="1:15" ht="15" customHeight="1">
      <c r="A20" s="803" t="s">
        <v>49</v>
      </c>
      <c r="B20" s="803"/>
      <c r="C20" s="803"/>
      <c r="D20" s="1" t="s">
        <v>36</v>
      </c>
      <c r="E20" s="206"/>
      <c r="F20" s="20"/>
      <c r="G20" s="1"/>
      <c r="H20" s="206"/>
      <c r="I20" s="20"/>
      <c r="J20" s="1"/>
      <c r="K20" s="207"/>
      <c r="L20" s="20"/>
      <c r="M20" s="1"/>
      <c r="N20" s="207"/>
      <c r="O20" s="20"/>
    </row>
    <row r="21" spans="1:15" ht="12.95" customHeight="1">
      <c r="A21" s="793" t="s">
        <v>100</v>
      </c>
      <c r="B21" s="793"/>
      <c r="C21" s="793"/>
      <c r="D21" s="141" t="s">
        <v>36</v>
      </c>
      <c r="E21" s="146"/>
      <c r="F21" s="143">
        <v>572</v>
      </c>
      <c r="G21" s="141"/>
      <c r="H21" s="146"/>
      <c r="I21" s="145">
        <v>543</v>
      </c>
      <c r="J21" s="140" t="s">
        <v>36</v>
      </c>
      <c r="K21" s="144"/>
      <c r="L21" s="145">
        <v>2241</v>
      </c>
      <c r="M21" s="141"/>
      <c r="N21" s="144"/>
      <c r="O21" s="145">
        <v>2184</v>
      </c>
    </row>
    <row r="22" spans="1:15" ht="12.95" customHeight="1">
      <c r="A22" s="789" t="s">
        <v>3</v>
      </c>
      <c r="B22" s="789"/>
      <c r="C22" s="789"/>
      <c r="D22" s="1" t="s">
        <v>36</v>
      </c>
      <c r="E22" s="2"/>
      <c r="F22" s="3">
        <v>119</v>
      </c>
      <c r="G22" s="1"/>
      <c r="H22" s="2"/>
      <c r="I22" s="4">
        <v>122</v>
      </c>
      <c r="J22" s="5" t="s">
        <v>36</v>
      </c>
      <c r="K22" s="6"/>
      <c r="L22" s="4">
        <v>459</v>
      </c>
      <c r="M22" s="1"/>
      <c r="N22" s="6"/>
      <c r="O22" s="4">
        <v>457</v>
      </c>
    </row>
    <row r="23" spans="1:15" ht="12.95" customHeight="1">
      <c r="A23" s="793" t="s">
        <v>56</v>
      </c>
      <c r="B23" s="793"/>
      <c r="C23" s="793"/>
      <c r="D23" s="141" t="s">
        <v>36</v>
      </c>
      <c r="E23" s="146"/>
      <c r="F23" s="143">
        <v>93</v>
      </c>
      <c r="G23" s="141"/>
      <c r="H23" s="146"/>
      <c r="I23" s="145">
        <v>82</v>
      </c>
      <c r="J23" s="140" t="s">
        <v>36</v>
      </c>
      <c r="K23" s="144"/>
      <c r="L23" s="145">
        <v>353</v>
      </c>
      <c r="M23" s="141"/>
      <c r="N23" s="144"/>
      <c r="O23" s="145">
        <v>324</v>
      </c>
    </row>
    <row r="24" spans="1:15" ht="12.95" customHeight="1">
      <c r="A24" s="789" t="s">
        <v>28</v>
      </c>
      <c r="B24" s="789"/>
      <c r="C24" s="789"/>
      <c r="D24" s="1" t="s">
        <v>36</v>
      </c>
      <c r="E24" s="2"/>
      <c r="F24" s="3">
        <v>60</v>
      </c>
      <c r="G24" s="1"/>
      <c r="H24" s="2"/>
      <c r="I24" s="4">
        <v>58</v>
      </c>
      <c r="J24" s="5" t="s">
        <v>36</v>
      </c>
      <c r="K24" s="6"/>
      <c r="L24" s="4">
        <v>249</v>
      </c>
      <c r="M24" s="1"/>
      <c r="N24" s="6"/>
      <c r="O24" s="4">
        <v>245</v>
      </c>
    </row>
    <row r="25" spans="1:15" ht="12.95" customHeight="1">
      <c r="A25" s="793" t="s">
        <v>22</v>
      </c>
      <c r="B25" s="793"/>
      <c r="C25" s="793"/>
      <c r="D25" s="141" t="s">
        <v>36</v>
      </c>
      <c r="E25" s="146"/>
      <c r="F25" s="143">
        <v>58</v>
      </c>
      <c r="G25" s="141"/>
      <c r="H25" s="146"/>
      <c r="I25" s="145">
        <v>55</v>
      </c>
      <c r="J25" s="140" t="s">
        <v>36</v>
      </c>
      <c r="K25" s="144"/>
      <c r="L25" s="145">
        <v>233</v>
      </c>
      <c r="M25" s="141"/>
      <c r="N25" s="144"/>
      <c r="O25" s="145">
        <v>223</v>
      </c>
    </row>
    <row r="26" spans="1:15" ht="12.95" customHeight="1">
      <c r="A26" s="789" t="s">
        <v>89</v>
      </c>
      <c r="B26" s="789"/>
      <c r="C26" s="789"/>
      <c r="D26" s="1" t="s">
        <v>36</v>
      </c>
      <c r="E26" s="2"/>
      <c r="F26" s="3">
        <v>58</v>
      </c>
      <c r="G26" s="1"/>
      <c r="H26" s="2"/>
      <c r="I26" s="4">
        <v>54</v>
      </c>
      <c r="J26" s="5" t="s">
        <v>36</v>
      </c>
      <c r="K26" s="6"/>
      <c r="L26" s="4">
        <v>224</v>
      </c>
      <c r="M26" s="1"/>
      <c r="N26" s="6"/>
      <c r="O26" s="4">
        <v>199</v>
      </c>
    </row>
    <row r="27" spans="1:15" ht="12.95" customHeight="1">
      <c r="A27" s="807" t="s">
        <v>2</v>
      </c>
      <c r="B27" s="807"/>
      <c r="C27" s="807"/>
      <c r="D27" s="150" t="s">
        <v>36</v>
      </c>
      <c r="E27" s="151"/>
      <c r="F27" s="159">
        <v>86</v>
      </c>
      <c r="G27" s="150"/>
      <c r="H27" s="151"/>
      <c r="I27" s="152">
        <v>83</v>
      </c>
      <c r="J27" s="153" t="s">
        <v>36</v>
      </c>
      <c r="K27" s="154"/>
      <c r="L27" s="152">
        <v>342</v>
      </c>
      <c r="M27" s="150"/>
      <c r="N27" s="154"/>
      <c r="O27" s="152">
        <v>311</v>
      </c>
    </row>
    <row r="28" spans="1:15" ht="12.95" customHeight="1">
      <c r="A28" s="800" t="s">
        <v>17</v>
      </c>
      <c r="B28" s="800"/>
      <c r="C28" s="800"/>
      <c r="D28" s="14" t="s">
        <v>36</v>
      </c>
      <c r="E28" s="208"/>
      <c r="F28" s="16">
        <v>1046</v>
      </c>
      <c r="G28" s="14"/>
      <c r="H28" s="208"/>
      <c r="I28" s="17">
        <v>997</v>
      </c>
      <c r="J28" s="18" t="s">
        <v>36</v>
      </c>
      <c r="K28" s="209"/>
      <c r="L28" s="17">
        <v>4101</v>
      </c>
      <c r="M28" s="14"/>
      <c r="N28" s="209"/>
      <c r="O28" s="17">
        <v>3943</v>
      </c>
    </row>
    <row r="29" spans="1:15" ht="15" customHeight="1">
      <c r="A29" s="801" t="s">
        <v>77</v>
      </c>
      <c r="B29" s="801"/>
      <c r="C29" s="801"/>
      <c r="D29" s="141" t="s">
        <v>36</v>
      </c>
      <c r="E29" s="146"/>
      <c r="F29" s="143">
        <v>645</v>
      </c>
      <c r="G29" s="141"/>
      <c r="H29" s="146"/>
      <c r="I29" s="143">
        <v>554</v>
      </c>
      <c r="J29" s="140" t="s">
        <v>36</v>
      </c>
      <c r="K29" s="144"/>
      <c r="L29" s="145">
        <v>2279</v>
      </c>
      <c r="M29" s="141"/>
      <c r="N29" s="144"/>
      <c r="O29" s="145">
        <v>2115</v>
      </c>
    </row>
    <row r="30" spans="1:15" ht="12.95" customHeight="1">
      <c r="A30" s="799" t="s">
        <v>55</v>
      </c>
      <c r="B30" s="799"/>
      <c r="C30" s="799"/>
      <c r="D30" s="11" t="s">
        <v>36</v>
      </c>
      <c r="E30" s="12"/>
      <c r="F30" s="8">
        <v>229</v>
      </c>
      <c r="G30" s="11"/>
      <c r="H30" s="12"/>
      <c r="I30" s="9">
        <v>204</v>
      </c>
      <c r="J30" s="13" t="s">
        <v>36</v>
      </c>
      <c r="K30" s="10"/>
      <c r="L30" s="9">
        <v>832</v>
      </c>
      <c r="M30" s="11"/>
      <c r="N30" s="10"/>
      <c r="O30" s="9">
        <v>794</v>
      </c>
    </row>
    <row r="31" spans="1:15" ht="15" customHeight="1">
      <c r="A31" s="790" t="s">
        <v>103</v>
      </c>
      <c r="B31" s="790"/>
      <c r="C31" s="790"/>
      <c r="D31" s="155" t="s">
        <v>36</v>
      </c>
      <c r="E31" s="160"/>
      <c r="F31" s="157">
        <v>416</v>
      </c>
      <c r="G31" s="155"/>
      <c r="H31" s="160"/>
      <c r="I31" s="157">
        <v>350</v>
      </c>
      <c r="J31" s="158" t="s">
        <v>36</v>
      </c>
      <c r="K31" s="161"/>
      <c r="L31" s="157">
        <v>1447</v>
      </c>
      <c r="M31" s="155"/>
      <c r="N31" s="161"/>
      <c r="O31" s="157">
        <v>1321</v>
      </c>
    </row>
    <row r="32" spans="1:15" ht="15" customHeight="1">
      <c r="A32" s="791" t="s">
        <v>116</v>
      </c>
      <c r="B32" s="791"/>
      <c r="C32" s="791"/>
      <c r="D32" s="14" t="s">
        <v>36</v>
      </c>
      <c r="E32" s="15"/>
      <c r="F32" s="16">
        <v>38</v>
      </c>
      <c r="G32" s="14"/>
      <c r="H32" s="15"/>
      <c r="I32" s="17">
        <v>21</v>
      </c>
      <c r="J32" s="18" t="s">
        <v>36</v>
      </c>
      <c r="K32" s="19"/>
      <c r="L32" s="17">
        <v>83</v>
      </c>
      <c r="M32" s="14"/>
      <c r="N32" s="19"/>
      <c r="O32" s="17">
        <v>60</v>
      </c>
    </row>
    <row r="33" spans="1:16" ht="15" customHeight="1" thickBot="1">
      <c r="A33" s="792" t="s">
        <v>15</v>
      </c>
      <c r="B33" s="792"/>
      <c r="C33" s="792"/>
      <c r="D33" s="210" t="s">
        <v>36</v>
      </c>
      <c r="E33" s="211" t="s">
        <v>12</v>
      </c>
      <c r="F33" s="212">
        <v>378</v>
      </c>
      <c r="G33" s="210"/>
      <c r="H33" s="211" t="s">
        <v>12</v>
      </c>
      <c r="I33" s="212">
        <v>329</v>
      </c>
      <c r="J33" s="213" t="s">
        <v>36</v>
      </c>
      <c r="K33" s="214" t="s">
        <v>12</v>
      </c>
      <c r="L33" s="212">
        <v>1364</v>
      </c>
      <c r="M33" s="210"/>
      <c r="N33" s="214" t="s">
        <v>12</v>
      </c>
      <c r="O33" s="212">
        <v>1261</v>
      </c>
    </row>
    <row r="34" spans="1:16" ht="15" customHeight="1" thickTop="1">
      <c r="A34" s="805" t="s">
        <v>33</v>
      </c>
      <c r="B34" s="805"/>
      <c r="C34" s="805"/>
      <c r="D34" s="378"/>
      <c r="E34" s="379"/>
      <c r="F34" s="380"/>
      <c r="G34" s="378"/>
      <c r="H34" s="379"/>
      <c r="I34" s="380"/>
      <c r="J34" s="381"/>
      <c r="K34" s="382"/>
      <c r="L34" s="380"/>
      <c r="M34" s="378"/>
      <c r="N34" s="382"/>
      <c r="O34" s="380"/>
      <c r="P34" s="138"/>
    </row>
    <row r="35" spans="1:16" ht="15" customHeight="1">
      <c r="A35" s="793" t="s">
        <v>61</v>
      </c>
      <c r="B35" s="793"/>
      <c r="C35" s="793"/>
      <c r="D35" s="383" t="s">
        <v>36</v>
      </c>
      <c r="E35" s="384"/>
      <c r="F35" s="385">
        <v>1319</v>
      </c>
      <c r="G35" s="383"/>
      <c r="H35" s="384"/>
      <c r="I35" s="386">
        <v>1309</v>
      </c>
      <c r="J35" s="387" t="s">
        <v>36</v>
      </c>
      <c r="K35" s="388"/>
      <c r="L35" s="386">
        <v>1315</v>
      </c>
      <c r="M35" s="383"/>
      <c r="N35" s="388"/>
      <c r="O35" s="386">
        <v>1303</v>
      </c>
    </row>
    <row r="36" spans="1:16" ht="15" customHeight="1">
      <c r="A36" s="786" t="s">
        <v>46</v>
      </c>
      <c r="B36" s="786"/>
      <c r="C36" s="786"/>
      <c r="D36" s="399"/>
      <c r="E36" s="400"/>
      <c r="F36" s="8">
        <v>1330</v>
      </c>
      <c r="G36" s="399"/>
      <c r="H36" s="400"/>
      <c r="I36" s="9">
        <v>1320</v>
      </c>
      <c r="J36" s="13"/>
      <c r="K36" s="401"/>
      <c r="L36" s="9">
        <v>1327</v>
      </c>
      <c r="M36" s="399"/>
      <c r="N36" s="401"/>
      <c r="O36" s="9">
        <v>1315</v>
      </c>
    </row>
    <row r="37" spans="1:16" ht="15" customHeight="1">
      <c r="A37" s="787" t="s">
        <v>93</v>
      </c>
      <c r="B37" s="787"/>
      <c r="C37" s="787"/>
      <c r="D37" s="383"/>
      <c r="E37" s="384"/>
      <c r="F37" s="385"/>
      <c r="G37" s="383"/>
      <c r="H37" s="384"/>
      <c r="I37" s="386"/>
      <c r="J37" s="387"/>
      <c r="K37" s="388"/>
      <c r="L37" s="386"/>
      <c r="M37" s="383"/>
      <c r="N37" s="388"/>
      <c r="O37" s="386"/>
    </row>
    <row r="38" spans="1:16" ht="15" customHeight="1">
      <c r="A38" s="794" t="s">
        <v>61</v>
      </c>
      <c r="B38" s="794"/>
      <c r="C38" s="794"/>
      <c r="D38" s="389" t="s">
        <v>36</v>
      </c>
      <c r="E38" s="390" t="s">
        <v>12</v>
      </c>
      <c r="F38" s="391">
        <v>0.28999999999999998</v>
      </c>
      <c r="G38" s="389"/>
      <c r="H38" s="390" t="s">
        <v>12</v>
      </c>
      <c r="I38" s="391">
        <v>0.25</v>
      </c>
      <c r="J38" s="392" t="s">
        <v>36</v>
      </c>
      <c r="K38" s="393" t="s">
        <v>12</v>
      </c>
      <c r="L38" s="391">
        <v>1.04</v>
      </c>
      <c r="M38" s="389"/>
      <c r="N38" s="393" t="s">
        <v>12</v>
      </c>
      <c r="O38" s="391">
        <v>0.96</v>
      </c>
    </row>
    <row r="39" spans="1:16" ht="15" customHeight="1" thickBot="1">
      <c r="A39" s="795" t="s">
        <v>46</v>
      </c>
      <c r="B39" s="795"/>
      <c r="C39" s="795"/>
      <c r="D39" s="394" t="s">
        <v>36</v>
      </c>
      <c r="E39" s="395" t="s">
        <v>12</v>
      </c>
      <c r="F39" s="396">
        <v>0.28000000000000003</v>
      </c>
      <c r="G39" s="394"/>
      <c r="H39" s="395" t="s">
        <v>12</v>
      </c>
      <c r="I39" s="396">
        <v>0.25</v>
      </c>
      <c r="J39" s="397" t="s">
        <v>36</v>
      </c>
      <c r="K39" s="398" t="s">
        <v>12</v>
      </c>
      <c r="L39" s="396">
        <v>1.03</v>
      </c>
      <c r="M39" s="394"/>
      <c r="N39" s="398" t="s">
        <v>12</v>
      </c>
      <c r="O39" s="396">
        <v>0.95</v>
      </c>
    </row>
    <row r="40" spans="1:16" ht="9.75" customHeight="1"/>
    <row r="41" spans="1:16" ht="13.5" customHeight="1">
      <c r="A41" s="377" t="s">
        <v>76</v>
      </c>
      <c r="B41" s="788" t="s">
        <v>43</v>
      </c>
      <c r="C41" s="788"/>
      <c r="D41" s="788"/>
      <c r="E41" s="788"/>
      <c r="F41" s="788"/>
      <c r="G41" s="788"/>
      <c r="H41" s="788"/>
      <c r="I41" s="788"/>
      <c r="J41" s="788"/>
      <c r="K41" s="788"/>
      <c r="L41" s="788"/>
      <c r="M41" s="788"/>
      <c r="N41" s="788"/>
      <c r="O41" s="788"/>
    </row>
  </sheetData>
  <mergeCells count="43">
    <mergeCell ref="E7:I7"/>
    <mergeCell ref="A27:C27"/>
    <mergeCell ref="A1:O1"/>
    <mergeCell ref="A2:O2"/>
    <mergeCell ref="A4:O4"/>
    <mergeCell ref="A3:O3"/>
    <mergeCell ref="A20:C20"/>
    <mergeCell ref="A21:C21"/>
    <mergeCell ref="A22:C22"/>
    <mergeCell ref="A23:C23"/>
    <mergeCell ref="A24:C24"/>
    <mergeCell ref="A15:C15"/>
    <mergeCell ref="A16:C16"/>
    <mergeCell ref="K7:O7"/>
    <mergeCell ref="E8:I8"/>
    <mergeCell ref="K8:O8"/>
    <mergeCell ref="A35:C35"/>
    <mergeCell ref="A17:C17"/>
    <mergeCell ref="A18:C18"/>
    <mergeCell ref="A19:C19"/>
    <mergeCell ref="H9:I9"/>
    <mergeCell ref="A30:C30"/>
    <mergeCell ref="E9:F9"/>
    <mergeCell ref="A28:C28"/>
    <mergeCell ref="A29:C29"/>
    <mergeCell ref="A13:C13"/>
    <mergeCell ref="K9:L9"/>
    <mergeCell ref="N9:O9"/>
    <mergeCell ref="A10:C10"/>
    <mergeCell ref="A11:C11"/>
    <mergeCell ref="A12:C12"/>
    <mergeCell ref="A36:C36"/>
    <mergeCell ref="A37:C37"/>
    <mergeCell ref="B41:O41"/>
    <mergeCell ref="A14:C14"/>
    <mergeCell ref="A31:C31"/>
    <mergeCell ref="A32:C32"/>
    <mergeCell ref="A33:C33"/>
    <mergeCell ref="A25:C25"/>
    <mergeCell ref="A26:C26"/>
    <mergeCell ref="A38:C38"/>
    <mergeCell ref="A39:C39"/>
    <mergeCell ref="A34:C34"/>
  </mergeCells>
  <pageMargins left="0.25" right="0.25" top="0.25" bottom="0.25" header="0.5" footer="0.25"/>
  <pageSetup paperSize="9" scale="86" orientation="portrait" r:id="rId1"/>
  <ignoredErrors>
    <ignoredError sqref="E8:O9 A4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H70"/>
  <sheetViews>
    <sheetView showGridLines="0" showZeros="0" zoomScaleNormal="100" zoomScaleSheetLayoutView="85" workbookViewId="0">
      <selection activeCell="AE31" sqref="AE31"/>
    </sheetView>
  </sheetViews>
  <sheetFormatPr defaultColWidth="9.140625" defaultRowHeight="12.75"/>
  <cols>
    <col min="1" max="1" width="2.7109375" style="24" customWidth="1"/>
    <col min="2" max="2" width="2.28515625" style="24" customWidth="1"/>
    <col min="3" max="3" width="55.7109375" style="25" customWidth="1"/>
    <col min="4" max="4" width="2.7109375" style="24" customWidth="1"/>
    <col min="5" max="5" width="6.42578125" style="24" customWidth="1"/>
    <col min="6" max="6" width="1.7109375" style="24" customWidth="1"/>
    <col min="7" max="7" width="6.42578125" style="24" customWidth="1"/>
    <col min="8" max="8" width="2.7109375" style="28" customWidth="1"/>
    <col min="9" max="9" width="1.7109375" style="28" customWidth="1"/>
    <col min="10" max="10" width="1.85546875" style="28" customWidth="1"/>
    <col min="11" max="11" width="6.28515625" style="28" customWidth="1"/>
    <col min="12" max="13" width="1.7109375" style="28" customWidth="1"/>
    <col min="14" max="14" width="1.85546875" style="30" customWidth="1"/>
    <col min="15" max="15" width="6.28515625" style="24" customWidth="1"/>
    <col min="16" max="17" width="1.7109375" style="24" customWidth="1"/>
    <col min="18" max="18" width="1.85546875" style="30" customWidth="1"/>
    <col min="19" max="19" width="6.28515625" style="52" customWidth="1"/>
    <col min="20" max="21" width="1.7109375" style="24" customWidth="1"/>
    <col min="22" max="22" width="1.85546875" style="30" customWidth="1"/>
    <col min="23" max="23" width="6.28515625" style="24" customWidth="1"/>
    <col min="24" max="25" width="1.7109375" style="24" customWidth="1"/>
    <col min="26" max="26" width="1.85546875" style="30" customWidth="1"/>
    <col min="27" max="27" width="6.28515625" style="24" customWidth="1"/>
    <col min="28" max="28" width="1.7109375" style="24" customWidth="1"/>
    <col min="29" max="29" width="8.7109375" style="26" customWidth="1"/>
    <col min="30" max="30" width="7.42578125" style="26" customWidth="1"/>
    <col min="31" max="31" width="8.7109375" style="26" customWidth="1"/>
    <col min="32" max="32" width="3.42578125" style="26" customWidth="1"/>
    <col min="33" max="33" width="8.7109375" style="26" customWidth="1"/>
    <col min="34" max="34" width="9.140625" style="24" customWidth="1"/>
    <col min="35" max="16384" width="9.140625" style="24"/>
  </cols>
  <sheetData>
    <row r="1" spans="1:33" ht="18.75">
      <c r="A1" s="811" t="s">
        <v>113</v>
      </c>
      <c r="B1" s="811"/>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row>
    <row r="2" spans="1:33" ht="15.75">
      <c r="A2" s="812" t="s">
        <v>41</v>
      </c>
      <c r="B2" s="812"/>
      <c r="C2" s="812"/>
      <c r="D2" s="812"/>
      <c r="E2" s="812"/>
      <c r="F2" s="812"/>
      <c r="G2" s="812"/>
      <c r="H2" s="812"/>
      <c r="I2" s="812"/>
      <c r="J2" s="812"/>
      <c r="K2" s="812"/>
      <c r="L2" s="812"/>
      <c r="M2" s="812"/>
      <c r="N2" s="812"/>
      <c r="O2" s="812"/>
      <c r="P2" s="812"/>
      <c r="Q2" s="812"/>
      <c r="R2" s="812"/>
      <c r="S2" s="812"/>
      <c r="T2" s="812"/>
      <c r="U2" s="812"/>
      <c r="V2" s="812"/>
      <c r="W2" s="812"/>
      <c r="X2" s="812"/>
      <c r="Y2" s="812"/>
      <c r="Z2" s="812"/>
      <c r="AA2" s="812"/>
      <c r="AB2" s="812"/>
    </row>
    <row r="3" spans="1:33">
      <c r="A3" s="813" t="s">
        <v>82</v>
      </c>
      <c r="B3" s="813"/>
      <c r="C3" s="813"/>
      <c r="D3" s="813"/>
      <c r="E3" s="813"/>
      <c r="F3" s="813"/>
      <c r="G3" s="813"/>
      <c r="H3" s="813"/>
      <c r="I3" s="813"/>
      <c r="J3" s="813"/>
      <c r="K3" s="813"/>
      <c r="L3" s="813"/>
      <c r="M3" s="813"/>
      <c r="N3" s="813"/>
      <c r="O3" s="813"/>
      <c r="P3" s="813"/>
      <c r="Q3" s="813"/>
      <c r="R3" s="813"/>
      <c r="S3" s="813"/>
      <c r="T3" s="813"/>
      <c r="U3" s="813"/>
      <c r="V3" s="813"/>
      <c r="W3" s="813"/>
      <c r="X3" s="813"/>
      <c r="Y3" s="813"/>
      <c r="Z3" s="813"/>
      <c r="AA3" s="813"/>
      <c r="AB3" s="813"/>
    </row>
    <row r="4" spans="1:33" ht="15" customHeight="1"/>
    <row r="5" spans="1:33" ht="3" hidden="1" customHeight="1">
      <c r="D5" s="25"/>
      <c r="E5" s="25"/>
      <c r="F5" s="25"/>
      <c r="G5" s="25"/>
      <c r="H5" s="27"/>
      <c r="I5" s="27"/>
      <c r="J5" s="27"/>
      <c r="K5" s="27"/>
      <c r="L5" s="27"/>
      <c r="M5" s="27"/>
      <c r="N5" s="29"/>
      <c r="O5" s="25"/>
      <c r="P5" s="25"/>
      <c r="Q5" s="25"/>
      <c r="R5" s="29"/>
      <c r="S5" s="53"/>
      <c r="T5" s="25"/>
      <c r="U5" s="25"/>
      <c r="V5" s="29"/>
      <c r="W5" s="25"/>
      <c r="X5" s="25"/>
      <c r="Y5" s="25"/>
      <c r="Z5" s="29"/>
      <c r="AA5" s="25"/>
      <c r="AB5" s="25"/>
      <c r="AC5" s="24"/>
      <c r="AD5" s="24"/>
      <c r="AE5" s="24"/>
      <c r="AF5" s="24"/>
      <c r="AG5" s="24"/>
    </row>
    <row r="6" spans="1:33" s="33" customFormat="1" ht="12" customHeight="1">
      <c r="C6" s="31"/>
      <c r="D6" s="69"/>
      <c r="E6" s="870" t="s">
        <v>25</v>
      </c>
      <c r="F6" s="870"/>
      <c r="G6" s="870"/>
      <c r="H6" s="70"/>
      <c r="I6" s="129"/>
      <c r="J6" s="875" t="s">
        <v>126</v>
      </c>
      <c r="K6" s="875"/>
      <c r="L6" s="875"/>
      <c r="M6" s="875"/>
      <c r="N6" s="875"/>
      <c r="O6" s="875"/>
      <c r="P6" s="875"/>
      <c r="Q6" s="875"/>
      <c r="R6" s="875"/>
      <c r="S6" s="875"/>
      <c r="T6" s="875"/>
      <c r="U6" s="875"/>
      <c r="V6" s="875"/>
      <c r="W6" s="875"/>
      <c r="X6" s="137"/>
      <c r="Y6" s="137"/>
      <c r="Z6" s="874" t="s">
        <v>54</v>
      </c>
      <c r="AA6" s="875"/>
      <c r="AB6" s="137"/>
      <c r="AC6" s="32"/>
    </row>
    <row r="7" spans="1:33" s="33" customFormat="1" ht="9.9499999999999993" customHeight="1">
      <c r="A7" s="114"/>
      <c r="B7" s="114"/>
      <c r="C7" s="34"/>
      <c r="D7" s="71"/>
      <c r="E7" s="68" t="s">
        <v>31</v>
      </c>
      <c r="F7" s="68"/>
      <c r="G7" s="68" t="s">
        <v>31</v>
      </c>
      <c r="H7" s="72"/>
      <c r="I7" s="47"/>
      <c r="J7" s="867" t="s">
        <v>68</v>
      </c>
      <c r="K7" s="867"/>
      <c r="L7" s="867"/>
      <c r="M7" s="136"/>
      <c r="N7" s="867" t="s">
        <v>39</v>
      </c>
      <c r="O7" s="867"/>
      <c r="P7" s="867"/>
      <c r="Q7" s="136"/>
      <c r="R7" s="867" t="s">
        <v>74</v>
      </c>
      <c r="S7" s="867"/>
      <c r="T7" s="867"/>
      <c r="U7" s="269"/>
      <c r="V7" s="867" t="s">
        <v>57</v>
      </c>
      <c r="W7" s="867"/>
      <c r="X7" s="136"/>
      <c r="Y7" s="136"/>
      <c r="Z7" s="866" t="s">
        <v>68</v>
      </c>
      <c r="AA7" s="866"/>
      <c r="AB7" s="136"/>
      <c r="AC7" s="136"/>
      <c r="AD7" s="115"/>
    </row>
    <row r="8" spans="1:33" s="33" customFormat="1" ht="9.9499999999999993" customHeight="1">
      <c r="A8" s="880" t="s">
        <v>18</v>
      </c>
      <c r="B8" s="880"/>
      <c r="C8" s="881"/>
      <c r="D8" s="71"/>
      <c r="E8" s="58" t="s">
        <v>52</v>
      </c>
      <c r="F8" s="118"/>
      <c r="G8" s="126" t="s">
        <v>67</v>
      </c>
      <c r="H8" s="72"/>
      <c r="I8" s="130"/>
      <c r="J8" s="873" t="s">
        <v>104</v>
      </c>
      <c r="K8" s="873"/>
      <c r="L8" s="873"/>
      <c r="M8" s="122"/>
      <c r="N8" s="873" t="s">
        <v>104</v>
      </c>
      <c r="O8" s="873"/>
      <c r="P8" s="873"/>
      <c r="Q8" s="36"/>
      <c r="R8" s="873" t="s">
        <v>104</v>
      </c>
      <c r="S8" s="873"/>
      <c r="T8" s="873"/>
      <c r="U8" s="36"/>
      <c r="V8" s="873" t="s">
        <v>104</v>
      </c>
      <c r="W8" s="873"/>
      <c r="X8" s="36"/>
      <c r="Y8" s="36"/>
      <c r="Z8" s="873" t="s">
        <v>104</v>
      </c>
      <c r="AA8" s="873"/>
      <c r="AB8" s="36"/>
      <c r="AC8" s="35"/>
    </row>
    <row r="9" spans="1:33" s="33" customFormat="1" ht="9.9499999999999993" customHeight="1">
      <c r="A9" s="871" t="s">
        <v>106</v>
      </c>
      <c r="B9" s="871"/>
      <c r="C9" s="872"/>
      <c r="D9" s="73"/>
      <c r="E9" s="127" t="s">
        <v>127</v>
      </c>
      <c r="F9" s="134"/>
      <c r="G9" s="127" t="s">
        <v>127</v>
      </c>
      <c r="H9" s="215"/>
      <c r="I9" s="216"/>
      <c r="J9" s="216"/>
      <c r="K9" s="216"/>
      <c r="L9" s="216"/>
      <c r="M9" s="216"/>
      <c r="N9" s="216"/>
      <c r="O9" s="216"/>
      <c r="P9" s="216"/>
      <c r="Q9" s="216"/>
      <c r="R9" s="217"/>
      <c r="S9" s="218"/>
      <c r="T9" s="218"/>
      <c r="U9" s="218"/>
      <c r="V9" s="217"/>
      <c r="W9" s="219"/>
      <c r="X9" s="218"/>
      <c r="Y9" s="218"/>
      <c r="Z9" s="217"/>
      <c r="AA9" s="218"/>
      <c r="AB9" s="218"/>
      <c r="AC9" s="37"/>
    </row>
    <row r="10" spans="1:33" s="33" customFormat="1" ht="10.5" customHeight="1">
      <c r="A10" s="818" t="s">
        <v>95</v>
      </c>
      <c r="B10" s="818"/>
      <c r="C10" s="819"/>
      <c r="D10" s="162"/>
      <c r="E10" s="148">
        <v>4.9921996879875197E-2</v>
      </c>
      <c r="F10" s="149"/>
      <c r="G10" s="148">
        <v>1.5082956259426848E-2</v>
      </c>
      <c r="H10" s="163"/>
      <c r="I10" s="164"/>
      <c r="J10" s="177" t="s">
        <v>12</v>
      </c>
      <c r="K10" s="166">
        <v>673</v>
      </c>
      <c r="L10" s="164"/>
      <c r="M10" s="164"/>
      <c r="N10" s="177" t="s">
        <v>12</v>
      </c>
      <c r="O10" s="166">
        <v>663</v>
      </c>
      <c r="P10" s="164"/>
      <c r="Q10" s="164"/>
      <c r="R10" s="177" t="s">
        <v>12</v>
      </c>
      <c r="S10" s="166">
        <v>670</v>
      </c>
      <c r="T10" s="176"/>
      <c r="U10" s="176"/>
      <c r="V10" s="177" t="s">
        <v>12</v>
      </c>
      <c r="W10" s="166">
        <v>644</v>
      </c>
      <c r="X10" s="176"/>
      <c r="Y10" s="176"/>
      <c r="Z10" s="177" t="s">
        <v>12</v>
      </c>
      <c r="AA10" s="166">
        <v>641</v>
      </c>
      <c r="AB10" s="229"/>
      <c r="AC10" s="38"/>
    </row>
    <row r="11" spans="1:33" s="33" customFormat="1" ht="10.5" customHeight="1">
      <c r="A11" s="850" t="s">
        <v>107</v>
      </c>
      <c r="B11" s="850"/>
      <c r="C11" s="851"/>
      <c r="D11" s="71"/>
      <c r="E11" s="127">
        <v>0.1815068493150685</v>
      </c>
      <c r="F11" s="134"/>
      <c r="G11" s="127">
        <v>8.6614173228346455E-2</v>
      </c>
      <c r="H11" s="74"/>
      <c r="I11" s="123"/>
      <c r="J11" s="44"/>
      <c r="K11" s="54">
        <v>690</v>
      </c>
      <c r="L11" s="123"/>
      <c r="M11" s="123"/>
      <c r="N11" s="44"/>
      <c r="O11" s="54">
        <v>635</v>
      </c>
      <c r="P11" s="123"/>
      <c r="Q11" s="123"/>
      <c r="R11" s="44"/>
      <c r="S11" s="54">
        <v>612</v>
      </c>
      <c r="T11" s="134"/>
      <c r="U11" s="134"/>
      <c r="V11" s="44"/>
      <c r="W11" s="54">
        <v>588</v>
      </c>
      <c r="X11" s="134"/>
      <c r="Y11" s="134"/>
      <c r="Z11" s="44"/>
      <c r="AA11" s="54">
        <v>584</v>
      </c>
      <c r="AB11" s="39"/>
      <c r="AC11" s="38"/>
    </row>
    <row r="12" spans="1:33" s="33" customFormat="1" ht="10.5" customHeight="1">
      <c r="A12" s="818" t="s">
        <v>7</v>
      </c>
      <c r="B12" s="818"/>
      <c r="C12" s="819"/>
      <c r="D12" s="162"/>
      <c r="E12" s="148">
        <v>-0.1297071129707113</v>
      </c>
      <c r="F12" s="149"/>
      <c r="G12" s="148">
        <v>-8.771929824561403E-2</v>
      </c>
      <c r="H12" s="163"/>
      <c r="I12" s="164"/>
      <c r="J12" s="165"/>
      <c r="K12" s="166">
        <v>208</v>
      </c>
      <c r="L12" s="164"/>
      <c r="M12" s="164"/>
      <c r="N12" s="165"/>
      <c r="O12" s="166">
        <v>228</v>
      </c>
      <c r="P12" s="164"/>
      <c r="Q12" s="164"/>
      <c r="R12" s="165"/>
      <c r="S12" s="166">
        <v>203</v>
      </c>
      <c r="T12" s="149"/>
      <c r="U12" s="149"/>
      <c r="V12" s="165"/>
      <c r="W12" s="166">
        <v>227</v>
      </c>
      <c r="X12" s="149"/>
      <c r="Y12" s="149"/>
      <c r="Z12" s="165"/>
      <c r="AA12" s="166">
        <v>239</v>
      </c>
      <c r="AB12" s="167"/>
      <c r="AC12" s="40"/>
    </row>
    <row r="13" spans="1:33" s="33" customFormat="1" ht="10.5" customHeight="1">
      <c r="A13" s="850" t="s">
        <v>2</v>
      </c>
      <c r="B13" s="850"/>
      <c r="C13" s="851"/>
      <c r="D13" s="71"/>
      <c r="E13" s="127">
        <v>0.33333333333333331</v>
      </c>
      <c r="F13" s="134"/>
      <c r="G13" s="127">
        <v>0.81818181818181823</v>
      </c>
      <c r="H13" s="74"/>
      <c r="I13" s="123"/>
      <c r="J13" s="44"/>
      <c r="K13" s="54">
        <v>120</v>
      </c>
      <c r="L13" s="123"/>
      <c r="M13" s="123"/>
      <c r="N13" s="44"/>
      <c r="O13" s="54">
        <v>66</v>
      </c>
      <c r="P13" s="123"/>
      <c r="Q13" s="123"/>
      <c r="R13" s="44"/>
      <c r="S13" s="54">
        <v>79</v>
      </c>
      <c r="T13" s="134"/>
      <c r="U13" s="134"/>
      <c r="V13" s="44"/>
      <c r="W13" s="54">
        <v>63</v>
      </c>
      <c r="X13" s="134"/>
      <c r="Y13" s="134"/>
      <c r="Z13" s="44"/>
      <c r="AA13" s="54">
        <v>90</v>
      </c>
      <c r="AB13" s="39"/>
      <c r="AC13" s="38"/>
    </row>
    <row r="14" spans="1:33" s="33" customFormat="1" ht="10.5" customHeight="1">
      <c r="A14" s="818" t="s">
        <v>78</v>
      </c>
      <c r="B14" s="818"/>
      <c r="C14" s="819"/>
      <c r="D14" s="162"/>
      <c r="E14" s="148">
        <v>-1</v>
      </c>
      <c r="F14" s="149"/>
      <c r="G14" s="148">
        <v>-1</v>
      </c>
      <c r="H14" s="163"/>
      <c r="I14" s="164"/>
      <c r="J14" s="165"/>
      <c r="K14" s="404">
        <v>0</v>
      </c>
      <c r="L14" s="164"/>
      <c r="M14" s="164"/>
      <c r="N14" s="165"/>
      <c r="O14" s="166">
        <v>5</v>
      </c>
      <c r="P14" s="164"/>
      <c r="Q14" s="164"/>
      <c r="R14" s="165"/>
      <c r="S14" s="166">
        <v>2</v>
      </c>
      <c r="T14" s="149"/>
      <c r="U14" s="149"/>
      <c r="V14" s="165"/>
      <c r="W14" s="166">
        <v>4</v>
      </c>
      <c r="X14" s="149"/>
      <c r="Y14" s="149"/>
      <c r="Z14" s="165"/>
      <c r="AA14" s="166">
        <v>-3</v>
      </c>
      <c r="AB14" s="230"/>
      <c r="AC14" s="38"/>
    </row>
    <row r="15" spans="1:33" s="33" customFormat="1" ht="10.5" hidden="1" customHeight="1">
      <c r="A15" s="864" t="s">
        <v>47</v>
      </c>
      <c r="B15" s="864"/>
      <c r="C15" s="865"/>
      <c r="D15" s="71"/>
      <c r="E15" s="133">
        <v>0</v>
      </c>
      <c r="F15" s="134"/>
      <c r="G15" s="133">
        <v>0</v>
      </c>
      <c r="H15" s="74"/>
      <c r="I15" s="131"/>
      <c r="J15" s="44"/>
      <c r="K15" s="57">
        <v>0</v>
      </c>
      <c r="L15" s="123"/>
      <c r="M15" s="123"/>
      <c r="N15" s="44"/>
      <c r="O15" s="57">
        <v>0</v>
      </c>
      <c r="P15" s="123"/>
      <c r="Q15" s="123"/>
      <c r="R15" s="44"/>
      <c r="S15" s="57">
        <v>0</v>
      </c>
      <c r="T15" s="134"/>
      <c r="U15" s="134"/>
      <c r="V15" s="44"/>
      <c r="W15" s="57">
        <v>0</v>
      </c>
      <c r="X15" s="134"/>
      <c r="Y15" s="134"/>
      <c r="Z15" s="44"/>
      <c r="AA15" s="57">
        <v>0</v>
      </c>
      <c r="AB15" s="41"/>
      <c r="AC15" s="38"/>
    </row>
    <row r="16" spans="1:33" s="33" customFormat="1" ht="10.5" customHeight="1">
      <c r="A16" s="882" t="s">
        <v>83</v>
      </c>
      <c r="B16" s="882"/>
      <c r="C16" s="883"/>
      <c r="D16" s="71"/>
      <c r="E16" s="127">
        <v>9.0264345583494526E-2</v>
      </c>
      <c r="F16" s="134"/>
      <c r="G16" s="127">
        <v>5.8860363180964305E-2</v>
      </c>
      <c r="H16" s="74"/>
      <c r="I16" s="132"/>
      <c r="J16" s="51"/>
      <c r="K16" s="56">
        <v>1691</v>
      </c>
      <c r="L16" s="124"/>
      <c r="M16" s="124"/>
      <c r="N16" s="51"/>
      <c r="O16" s="56">
        <v>1597</v>
      </c>
      <c r="P16" s="124"/>
      <c r="Q16" s="124"/>
      <c r="R16" s="51"/>
      <c r="S16" s="56">
        <v>1566</v>
      </c>
      <c r="T16" s="42"/>
      <c r="U16" s="42"/>
      <c r="V16" s="51"/>
      <c r="W16" s="56">
        <v>1526</v>
      </c>
      <c r="X16" s="42"/>
      <c r="Y16" s="42"/>
      <c r="Z16" s="51"/>
      <c r="AA16" s="56">
        <v>1551</v>
      </c>
      <c r="AB16" s="43"/>
      <c r="AC16" s="38"/>
    </row>
    <row r="17" spans="1:112" s="33" customFormat="1" ht="9.9499999999999993" customHeight="1">
      <c r="A17" s="868" t="s">
        <v>92</v>
      </c>
      <c r="B17" s="868"/>
      <c r="C17" s="869"/>
      <c r="D17" s="147"/>
      <c r="E17" s="148" t="s">
        <v>127</v>
      </c>
      <c r="F17" s="149"/>
      <c r="G17" s="148" t="s">
        <v>127</v>
      </c>
      <c r="H17" s="163"/>
      <c r="I17" s="164"/>
      <c r="J17" s="165"/>
      <c r="K17" s="166"/>
      <c r="L17" s="164"/>
      <c r="M17" s="164"/>
      <c r="N17" s="165"/>
      <c r="O17" s="166"/>
      <c r="P17" s="164"/>
      <c r="Q17" s="164"/>
      <c r="R17" s="165"/>
      <c r="S17" s="166"/>
      <c r="T17" s="149"/>
      <c r="U17" s="149"/>
      <c r="V17" s="165"/>
      <c r="W17" s="166"/>
      <c r="X17" s="149"/>
      <c r="Y17" s="149"/>
      <c r="Z17" s="165"/>
      <c r="AA17" s="166"/>
      <c r="AB17" s="149"/>
      <c r="AC17" s="38"/>
    </row>
    <row r="18" spans="1:112" s="33" customFormat="1" ht="10.5" customHeight="1">
      <c r="A18" s="850" t="s">
        <v>73</v>
      </c>
      <c r="B18" s="850"/>
      <c r="C18" s="851"/>
      <c r="D18" s="71"/>
      <c r="E18" s="127">
        <v>5.3406998158379376E-2</v>
      </c>
      <c r="F18" s="134"/>
      <c r="G18" s="127">
        <v>4.3795620437956206E-2</v>
      </c>
      <c r="H18" s="74"/>
      <c r="I18" s="123"/>
      <c r="J18" s="44"/>
      <c r="K18" s="54">
        <v>572</v>
      </c>
      <c r="L18" s="123"/>
      <c r="M18" s="123"/>
      <c r="N18" s="44"/>
      <c r="O18" s="54">
        <v>548</v>
      </c>
      <c r="P18" s="123"/>
      <c r="Q18" s="123"/>
      <c r="R18" s="44"/>
      <c r="S18" s="54">
        <v>540</v>
      </c>
      <c r="T18" s="134"/>
      <c r="U18" s="134"/>
      <c r="V18" s="44"/>
      <c r="W18" s="54">
        <v>581</v>
      </c>
      <c r="X18" s="134"/>
      <c r="Y18" s="134"/>
      <c r="Z18" s="44"/>
      <c r="AA18" s="54">
        <v>543</v>
      </c>
      <c r="AB18" s="39"/>
      <c r="AC18" s="45"/>
    </row>
    <row r="19" spans="1:112" s="33" customFormat="1" ht="10.5" customHeight="1">
      <c r="A19" s="818" t="s">
        <v>91</v>
      </c>
      <c r="B19" s="818"/>
      <c r="C19" s="819"/>
      <c r="D19" s="162"/>
      <c r="E19" s="148">
        <v>-2.4590163934426229E-2</v>
      </c>
      <c r="F19" s="149"/>
      <c r="G19" s="148">
        <v>4.3859649122807015E-2</v>
      </c>
      <c r="H19" s="163"/>
      <c r="I19" s="164"/>
      <c r="J19" s="165"/>
      <c r="K19" s="166">
        <v>119</v>
      </c>
      <c r="L19" s="164"/>
      <c r="M19" s="164"/>
      <c r="N19" s="165"/>
      <c r="O19" s="166">
        <v>114</v>
      </c>
      <c r="P19" s="164"/>
      <c r="Q19" s="164"/>
      <c r="R19" s="165"/>
      <c r="S19" s="166">
        <v>112</v>
      </c>
      <c r="T19" s="149"/>
      <c r="U19" s="149"/>
      <c r="V19" s="165"/>
      <c r="W19" s="166">
        <v>114</v>
      </c>
      <c r="X19" s="149"/>
      <c r="Y19" s="149"/>
      <c r="Z19" s="165"/>
      <c r="AA19" s="166">
        <v>122</v>
      </c>
      <c r="AB19" s="167"/>
      <c r="AC19" s="45"/>
    </row>
    <row r="20" spans="1:112" s="33" customFormat="1" ht="10.5" customHeight="1">
      <c r="A20" s="850" t="s">
        <v>102</v>
      </c>
      <c r="B20" s="850"/>
      <c r="C20" s="851"/>
      <c r="D20" s="71"/>
      <c r="E20" s="127">
        <v>0.13414634146341464</v>
      </c>
      <c r="F20" s="134"/>
      <c r="G20" s="127">
        <v>1.0869565217391304E-2</v>
      </c>
      <c r="H20" s="74"/>
      <c r="I20" s="123"/>
      <c r="J20" s="44"/>
      <c r="K20" s="54">
        <v>93</v>
      </c>
      <c r="L20" s="123"/>
      <c r="M20" s="123"/>
      <c r="N20" s="44"/>
      <c r="O20" s="54">
        <v>92</v>
      </c>
      <c r="P20" s="123"/>
      <c r="Q20" s="123"/>
      <c r="R20" s="44"/>
      <c r="S20" s="54">
        <v>85</v>
      </c>
      <c r="T20" s="134"/>
      <c r="U20" s="134"/>
      <c r="V20" s="44"/>
      <c r="W20" s="54">
        <v>83</v>
      </c>
      <c r="X20" s="134"/>
      <c r="Y20" s="134"/>
      <c r="Z20" s="44"/>
      <c r="AA20" s="54">
        <v>82</v>
      </c>
      <c r="AB20" s="39"/>
      <c r="AC20" s="45"/>
    </row>
    <row r="21" spans="1:112" s="33" customFormat="1" ht="10.5" customHeight="1">
      <c r="A21" s="818" t="s">
        <v>53</v>
      </c>
      <c r="B21" s="818"/>
      <c r="C21" s="819"/>
      <c r="D21" s="174"/>
      <c r="E21" s="148">
        <v>3.4482758620689655E-2</v>
      </c>
      <c r="F21" s="149"/>
      <c r="G21" s="148">
        <v>3.4482758620689655E-2</v>
      </c>
      <c r="H21" s="163"/>
      <c r="I21" s="164"/>
      <c r="J21" s="165"/>
      <c r="K21" s="166">
        <v>60</v>
      </c>
      <c r="L21" s="164"/>
      <c r="M21" s="164"/>
      <c r="N21" s="165"/>
      <c r="O21" s="166">
        <v>58</v>
      </c>
      <c r="P21" s="164"/>
      <c r="Q21" s="164"/>
      <c r="R21" s="165"/>
      <c r="S21" s="166">
        <v>62</v>
      </c>
      <c r="T21" s="149"/>
      <c r="U21" s="149"/>
      <c r="V21" s="165"/>
      <c r="W21" s="166">
        <v>69</v>
      </c>
      <c r="X21" s="149"/>
      <c r="Y21" s="149"/>
      <c r="Z21" s="165"/>
      <c r="AA21" s="166">
        <v>58</v>
      </c>
      <c r="AB21" s="167"/>
      <c r="AC21" s="45"/>
    </row>
    <row r="22" spans="1:112" s="33" customFormat="1" ht="10.5" customHeight="1">
      <c r="A22" s="850" t="s">
        <v>24</v>
      </c>
      <c r="B22" s="850"/>
      <c r="C22" s="851"/>
      <c r="D22" s="75"/>
      <c r="E22" s="127">
        <v>5.4545454545454543E-2</v>
      </c>
      <c r="F22" s="134"/>
      <c r="G22" s="291">
        <v>0</v>
      </c>
      <c r="H22" s="74"/>
      <c r="I22" s="123"/>
      <c r="J22" s="44"/>
      <c r="K22" s="54">
        <v>58</v>
      </c>
      <c r="L22" s="123"/>
      <c r="M22" s="123"/>
      <c r="N22" s="44"/>
      <c r="O22" s="54">
        <v>58</v>
      </c>
      <c r="P22" s="123"/>
      <c r="Q22" s="123"/>
      <c r="R22" s="44"/>
      <c r="S22" s="54">
        <v>59</v>
      </c>
      <c r="T22" s="134"/>
      <c r="U22" s="134"/>
      <c r="V22" s="44"/>
      <c r="W22" s="54">
        <v>58</v>
      </c>
      <c r="X22" s="134"/>
      <c r="Y22" s="134"/>
      <c r="Z22" s="44"/>
      <c r="AA22" s="54">
        <v>55</v>
      </c>
      <c r="AB22" s="39"/>
      <c r="AC22" s="45"/>
    </row>
    <row r="23" spans="1:112" s="33" customFormat="1" ht="10.5" customHeight="1">
      <c r="A23" s="818" t="s">
        <v>64</v>
      </c>
      <c r="B23" s="818"/>
      <c r="C23" s="819"/>
      <c r="D23" s="174"/>
      <c r="E23" s="148">
        <v>7.407407407407407E-2</v>
      </c>
      <c r="F23" s="149"/>
      <c r="G23" s="148">
        <v>1.7543859649122806E-2</v>
      </c>
      <c r="H23" s="163"/>
      <c r="I23" s="164"/>
      <c r="J23" s="165"/>
      <c r="K23" s="166">
        <v>58</v>
      </c>
      <c r="L23" s="164"/>
      <c r="M23" s="164"/>
      <c r="N23" s="165"/>
      <c r="O23" s="166">
        <v>57</v>
      </c>
      <c r="P23" s="164"/>
      <c r="Q23" s="164"/>
      <c r="R23" s="165"/>
      <c r="S23" s="166">
        <v>55</v>
      </c>
      <c r="T23" s="149"/>
      <c r="U23" s="149"/>
      <c r="V23" s="165"/>
      <c r="W23" s="166">
        <v>54</v>
      </c>
      <c r="X23" s="149"/>
      <c r="Y23" s="149"/>
      <c r="Z23" s="165"/>
      <c r="AA23" s="166">
        <v>54</v>
      </c>
      <c r="AB23" s="167"/>
      <c r="AC23" s="45"/>
    </row>
    <row r="24" spans="1:112" s="33" customFormat="1" ht="10.5" customHeight="1">
      <c r="A24" s="864" t="s">
        <v>2</v>
      </c>
      <c r="B24" s="864"/>
      <c r="C24" s="865"/>
      <c r="D24" s="75"/>
      <c r="E24" s="127">
        <v>3.614457831325301E-2</v>
      </c>
      <c r="F24" s="128"/>
      <c r="G24" s="127">
        <v>-1.1494252873563218E-2</v>
      </c>
      <c r="H24" s="74"/>
      <c r="I24" s="131"/>
      <c r="J24" s="44"/>
      <c r="K24" s="54">
        <v>86</v>
      </c>
      <c r="L24" s="123"/>
      <c r="M24" s="123"/>
      <c r="N24" s="44"/>
      <c r="O24" s="54">
        <v>87</v>
      </c>
      <c r="P24" s="123"/>
      <c r="Q24" s="123"/>
      <c r="R24" s="44"/>
      <c r="S24" s="54">
        <v>86</v>
      </c>
      <c r="T24" s="134"/>
      <c r="U24" s="134"/>
      <c r="V24" s="44"/>
      <c r="W24" s="54">
        <v>83</v>
      </c>
      <c r="X24" s="134"/>
      <c r="Y24" s="134"/>
      <c r="Z24" s="44"/>
      <c r="AA24" s="54">
        <v>83</v>
      </c>
      <c r="AB24" s="39"/>
      <c r="AC24" s="38"/>
    </row>
    <row r="25" spans="1:112" s="33" customFormat="1" ht="10.5" customHeight="1">
      <c r="A25" s="846" t="s">
        <v>101</v>
      </c>
      <c r="B25" s="846"/>
      <c r="C25" s="847"/>
      <c r="D25" s="174"/>
      <c r="E25" s="148">
        <v>4.9147442326980942E-2</v>
      </c>
      <c r="F25" s="149"/>
      <c r="G25" s="148">
        <v>3.1558185404339252E-2</v>
      </c>
      <c r="H25" s="163"/>
      <c r="I25" s="168"/>
      <c r="J25" s="169"/>
      <c r="K25" s="170">
        <v>1046</v>
      </c>
      <c r="L25" s="171"/>
      <c r="M25" s="171"/>
      <c r="N25" s="169"/>
      <c r="O25" s="170">
        <v>1014</v>
      </c>
      <c r="P25" s="171"/>
      <c r="Q25" s="171"/>
      <c r="R25" s="169"/>
      <c r="S25" s="170">
        <v>999</v>
      </c>
      <c r="T25" s="172"/>
      <c r="U25" s="172"/>
      <c r="V25" s="169"/>
      <c r="W25" s="170">
        <v>1042</v>
      </c>
      <c r="X25" s="172"/>
      <c r="Y25" s="172"/>
      <c r="Z25" s="169"/>
      <c r="AA25" s="170">
        <v>997</v>
      </c>
      <c r="AB25" s="173"/>
      <c r="AC25" s="38"/>
    </row>
    <row r="26" spans="1:112" s="33" customFormat="1" ht="10.5" customHeight="1">
      <c r="A26" s="858" t="s">
        <v>77</v>
      </c>
      <c r="B26" s="858"/>
      <c r="C26" s="859"/>
      <c r="D26" s="220"/>
      <c r="E26" s="127">
        <v>0.16425992779783394</v>
      </c>
      <c r="F26" s="134"/>
      <c r="G26" s="127">
        <v>0.10634648370497427</v>
      </c>
      <c r="H26" s="74"/>
      <c r="I26" s="123"/>
      <c r="J26" s="44"/>
      <c r="K26" s="54">
        <v>645</v>
      </c>
      <c r="L26" s="123"/>
      <c r="M26" s="123"/>
      <c r="N26" s="44"/>
      <c r="O26" s="54">
        <v>583</v>
      </c>
      <c r="P26" s="123"/>
      <c r="Q26" s="123"/>
      <c r="R26" s="44"/>
      <c r="S26" s="54">
        <v>567</v>
      </c>
      <c r="T26" s="134"/>
      <c r="U26" s="134"/>
      <c r="V26" s="44"/>
      <c r="W26" s="54">
        <v>484</v>
      </c>
      <c r="X26" s="134"/>
      <c r="Y26" s="134"/>
      <c r="Z26" s="44"/>
      <c r="AA26" s="54">
        <v>554</v>
      </c>
      <c r="AB26" s="39"/>
      <c r="AC26" s="46"/>
    </row>
    <row r="27" spans="1:112" s="33" customFormat="1" ht="10.5" customHeight="1">
      <c r="A27" s="860" t="s">
        <v>55</v>
      </c>
      <c r="B27" s="860"/>
      <c r="C27" s="861"/>
      <c r="D27" s="174"/>
      <c r="E27" s="148">
        <v>0.12254901960784313</v>
      </c>
      <c r="F27" s="149"/>
      <c r="G27" s="148">
        <v>0.10628019323671498</v>
      </c>
      <c r="H27" s="163"/>
      <c r="I27" s="175"/>
      <c r="J27" s="165"/>
      <c r="K27" s="166">
        <v>229</v>
      </c>
      <c r="L27" s="164"/>
      <c r="M27" s="164"/>
      <c r="N27" s="165"/>
      <c r="O27" s="166">
        <v>207</v>
      </c>
      <c r="P27" s="164"/>
      <c r="Q27" s="164"/>
      <c r="R27" s="165"/>
      <c r="S27" s="166">
        <v>214</v>
      </c>
      <c r="T27" s="149"/>
      <c r="U27" s="149"/>
      <c r="V27" s="165"/>
      <c r="W27" s="166">
        <v>182</v>
      </c>
      <c r="X27" s="149"/>
      <c r="Y27" s="149"/>
      <c r="Z27" s="165"/>
      <c r="AA27" s="166">
        <v>204</v>
      </c>
      <c r="AB27" s="231"/>
      <c r="AC27" s="46"/>
    </row>
    <row r="28" spans="1:112" s="33" customFormat="1" ht="9.9499999999999993" customHeight="1">
      <c r="A28" s="862" t="s">
        <v>103</v>
      </c>
      <c r="B28" s="862"/>
      <c r="C28" s="863"/>
      <c r="D28" s="220"/>
      <c r="E28" s="127">
        <v>0.18857142857142858</v>
      </c>
      <c r="F28" s="128"/>
      <c r="G28" s="127">
        <v>0.10638297872340426</v>
      </c>
      <c r="H28" s="74"/>
      <c r="I28" s="132"/>
      <c r="J28" s="51" t="s">
        <v>12</v>
      </c>
      <c r="K28" s="56">
        <v>416</v>
      </c>
      <c r="L28" s="124"/>
      <c r="M28" s="124"/>
      <c r="N28" s="51" t="s">
        <v>12</v>
      </c>
      <c r="O28" s="56">
        <v>376</v>
      </c>
      <c r="P28" s="124"/>
      <c r="Q28" s="124"/>
      <c r="R28" s="51" t="s">
        <v>12</v>
      </c>
      <c r="S28" s="56">
        <v>353</v>
      </c>
      <c r="T28" s="42"/>
      <c r="U28" s="42"/>
      <c r="V28" s="51" t="s">
        <v>12</v>
      </c>
      <c r="W28" s="56">
        <v>302</v>
      </c>
      <c r="X28" s="42"/>
      <c r="Y28" s="42"/>
      <c r="Z28" s="51" t="s">
        <v>12</v>
      </c>
      <c r="AA28" s="56">
        <v>350</v>
      </c>
      <c r="AB28" s="40"/>
      <c r="AC28" s="46"/>
    </row>
    <row r="29" spans="1:112" s="33" customFormat="1" ht="10.5" customHeight="1">
      <c r="A29" s="846" t="s">
        <v>50</v>
      </c>
      <c r="B29" s="846"/>
      <c r="C29" s="847"/>
      <c r="D29" s="174"/>
      <c r="E29" s="148">
        <v>0.80952380952380953</v>
      </c>
      <c r="F29" s="149"/>
      <c r="G29" s="785" t="s">
        <v>270</v>
      </c>
      <c r="H29" s="163"/>
      <c r="I29" s="168"/>
      <c r="J29" s="169"/>
      <c r="K29" s="232">
        <v>38</v>
      </c>
      <c r="L29" s="171"/>
      <c r="M29" s="171"/>
      <c r="N29" s="169"/>
      <c r="O29" s="232">
        <v>11</v>
      </c>
      <c r="P29" s="171"/>
      <c r="Q29" s="171"/>
      <c r="R29" s="169"/>
      <c r="S29" s="232">
        <v>23</v>
      </c>
      <c r="T29" s="172"/>
      <c r="U29" s="172"/>
      <c r="V29" s="169"/>
      <c r="W29" s="232">
        <v>11</v>
      </c>
      <c r="X29" s="172"/>
      <c r="Y29" s="172"/>
      <c r="Z29" s="169"/>
      <c r="AA29" s="232">
        <v>21</v>
      </c>
      <c r="AB29" s="173"/>
      <c r="AC29" s="38"/>
    </row>
    <row r="30" spans="1:112" s="37" customFormat="1" ht="9.9499999999999993" customHeight="1">
      <c r="A30" s="848" t="s">
        <v>15</v>
      </c>
      <c r="B30" s="848"/>
      <c r="C30" s="849"/>
      <c r="D30" s="221"/>
      <c r="E30" s="127">
        <v>0.14893617021276595</v>
      </c>
      <c r="F30" s="134"/>
      <c r="G30" s="127">
        <v>3.5616438356164383E-2</v>
      </c>
      <c r="H30" s="74"/>
      <c r="I30" s="222"/>
      <c r="J30" s="223" t="s">
        <v>12</v>
      </c>
      <c r="K30" s="224">
        <v>378</v>
      </c>
      <c r="L30" s="225"/>
      <c r="M30" s="226"/>
      <c r="N30" s="223" t="s">
        <v>12</v>
      </c>
      <c r="O30" s="224">
        <v>365</v>
      </c>
      <c r="P30" s="225"/>
      <c r="Q30" s="226"/>
      <c r="R30" s="223" t="s">
        <v>12</v>
      </c>
      <c r="S30" s="224">
        <v>330</v>
      </c>
      <c r="T30" s="227"/>
      <c r="U30" s="227"/>
      <c r="V30" s="223" t="s">
        <v>12</v>
      </c>
      <c r="W30" s="224">
        <v>291</v>
      </c>
      <c r="X30" s="227"/>
      <c r="Y30" s="227"/>
      <c r="Z30" s="223" t="s">
        <v>12</v>
      </c>
      <c r="AA30" s="224">
        <v>329</v>
      </c>
      <c r="AB30" s="228"/>
      <c r="AC30" s="40"/>
    </row>
    <row r="31" spans="1:112" s="278" customFormat="1" ht="10.5" customHeight="1">
      <c r="A31" s="856" t="s">
        <v>51</v>
      </c>
      <c r="B31" s="856"/>
      <c r="C31" s="857"/>
      <c r="D31" s="270"/>
      <c r="E31" s="271"/>
      <c r="F31" s="272"/>
      <c r="G31" s="271"/>
      <c r="H31" s="273"/>
      <c r="I31" s="274"/>
      <c r="J31" s="275"/>
      <c r="K31" s="276"/>
      <c r="L31" s="274"/>
      <c r="M31" s="274"/>
      <c r="N31" s="275"/>
      <c r="O31" s="276"/>
      <c r="P31" s="274"/>
      <c r="Q31" s="274"/>
      <c r="R31" s="275"/>
      <c r="S31" s="276"/>
      <c r="T31" s="272"/>
      <c r="U31" s="272"/>
      <c r="V31" s="275"/>
      <c r="W31" s="276"/>
      <c r="X31" s="272"/>
      <c r="Y31" s="272"/>
      <c r="Z31" s="275"/>
      <c r="AA31" s="276"/>
      <c r="AB31" s="277"/>
      <c r="AC31" s="350"/>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299"/>
      <c r="CE31" s="299"/>
      <c r="CF31" s="299"/>
      <c r="CG31" s="299"/>
      <c r="CH31" s="299"/>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row>
    <row r="32" spans="1:112" s="37" customFormat="1" ht="10.5" customHeight="1">
      <c r="A32" s="850" t="s">
        <v>61</v>
      </c>
      <c r="B32" s="850"/>
      <c r="C32" s="851"/>
      <c r="D32" s="368"/>
      <c r="E32" s="345">
        <v>0.15999999999999992</v>
      </c>
      <c r="F32" s="292"/>
      <c r="G32" s="345">
        <v>3.5714285714285546E-2</v>
      </c>
      <c r="H32" s="293"/>
      <c r="I32" s="294"/>
      <c r="J32" s="295" t="s">
        <v>12</v>
      </c>
      <c r="K32" s="296">
        <v>0.28999999999999998</v>
      </c>
      <c r="L32" s="294"/>
      <c r="M32" s="294"/>
      <c r="N32" s="295" t="s">
        <v>12</v>
      </c>
      <c r="O32" s="296">
        <v>0.28000000000000003</v>
      </c>
      <c r="P32" s="294"/>
      <c r="Q32" s="294"/>
      <c r="R32" s="295" t="s">
        <v>12</v>
      </c>
      <c r="S32" s="296">
        <v>0.25</v>
      </c>
      <c r="T32" s="292"/>
      <c r="U32" s="292"/>
      <c r="V32" s="295" t="s">
        <v>12</v>
      </c>
      <c r="W32" s="296">
        <v>0.22</v>
      </c>
      <c r="X32" s="292"/>
      <c r="Y32" s="292"/>
      <c r="Z32" s="295" t="s">
        <v>12</v>
      </c>
      <c r="AA32" s="296">
        <v>0.25</v>
      </c>
      <c r="AB32" s="297"/>
      <c r="AC32" s="297"/>
      <c r="AD32" s="299"/>
      <c r="AE32" s="299"/>
      <c r="AF32" s="299"/>
      <c r="AG32" s="299"/>
      <c r="AH32" s="299"/>
      <c r="AI32" s="299"/>
      <c r="AJ32" s="300"/>
      <c r="AK32" s="300"/>
      <c r="AL32" s="300"/>
      <c r="AM32" s="300"/>
      <c r="AN32" s="299"/>
      <c r="AO32" s="299"/>
      <c r="AP32" s="299"/>
      <c r="AQ32" s="299"/>
      <c r="AR32" s="299"/>
      <c r="AS32" s="299"/>
      <c r="AT32" s="299"/>
      <c r="AU32" s="299"/>
      <c r="AV32" s="299"/>
      <c r="AW32" s="299"/>
      <c r="AX32" s="299"/>
      <c r="AY32" s="299"/>
      <c r="AZ32" s="299"/>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c r="BW32" s="299"/>
      <c r="BX32" s="299"/>
      <c r="BY32" s="299"/>
      <c r="BZ32" s="299"/>
      <c r="CA32" s="299"/>
      <c r="CB32" s="299"/>
      <c r="CC32" s="299"/>
      <c r="CD32" s="299"/>
      <c r="CE32" s="299"/>
      <c r="CF32" s="299"/>
      <c r="CG32" s="299"/>
      <c r="CH32" s="299"/>
      <c r="CI32" s="299"/>
      <c r="CJ32" s="299"/>
      <c r="CK32" s="299"/>
      <c r="CL32" s="299"/>
      <c r="CM32" s="299"/>
      <c r="CN32" s="299"/>
      <c r="CO32" s="299"/>
      <c r="CP32" s="299"/>
      <c r="CQ32" s="299"/>
      <c r="CR32" s="299"/>
      <c r="CS32" s="299"/>
      <c r="CT32" s="299"/>
      <c r="CU32" s="299"/>
      <c r="CV32" s="299"/>
      <c r="CW32" s="299"/>
      <c r="CX32" s="299"/>
      <c r="CY32" s="299"/>
      <c r="CZ32" s="299"/>
      <c r="DA32" s="299"/>
      <c r="DB32" s="299"/>
      <c r="DC32" s="299"/>
      <c r="DD32" s="299"/>
      <c r="DE32" s="299"/>
      <c r="DF32" s="299"/>
      <c r="DG32" s="299"/>
      <c r="DH32" s="299"/>
    </row>
    <row r="33" spans="1:112" s="278" customFormat="1" ht="10.5" customHeight="1">
      <c r="A33" s="818" t="s">
        <v>46</v>
      </c>
      <c r="B33" s="818"/>
      <c r="C33" s="819"/>
      <c r="D33" s="279"/>
      <c r="E33" s="271">
        <v>0.12000000000000011</v>
      </c>
      <c r="F33" s="272"/>
      <c r="G33" s="407">
        <v>0</v>
      </c>
      <c r="H33" s="273"/>
      <c r="I33" s="274"/>
      <c r="J33" s="275" t="s">
        <v>12</v>
      </c>
      <c r="K33" s="280">
        <v>0.28000000000000003</v>
      </c>
      <c r="L33" s="274"/>
      <c r="M33" s="274"/>
      <c r="N33" s="275" t="s">
        <v>12</v>
      </c>
      <c r="O33" s="280">
        <v>0.28000000000000003</v>
      </c>
      <c r="P33" s="274"/>
      <c r="Q33" s="274"/>
      <c r="R33" s="275" t="s">
        <v>12</v>
      </c>
      <c r="S33" s="280">
        <v>0.25</v>
      </c>
      <c r="T33" s="272"/>
      <c r="U33" s="272"/>
      <c r="V33" s="275" t="s">
        <v>12</v>
      </c>
      <c r="W33" s="280">
        <v>0.22</v>
      </c>
      <c r="X33" s="272"/>
      <c r="Y33" s="272"/>
      <c r="Z33" s="275" t="s">
        <v>12</v>
      </c>
      <c r="AA33" s="280">
        <v>0.25</v>
      </c>
      <c r="AB33" s="281"/>
      <c r="AC33" s="297"/>
      <c r="AD33" s="369"/>
      <c r="AE33" s="369"/>
      <c r="AF33" s="299"/>
      <c r="AG33" s="299"/>
      <c r="AH33" s="299"/>
      <c r="AI33" s="299"/>
      <c r="AJ33" s="300"/>
      <c r="AK33" s="300"/>
      <c r="AL33" s="300"/>
      <c r="AM33" s="300"/>
      <c r="AN33" s="299"/>
      <c r="AO33" s="299"/>
      <c r="AP33" s="299"/>
      <c r="AQ33" s="299"/>
      <c r="AR33" s="299"/>
      <c r="AS33" s="299"/>
      <c r="AT33" s="299"/>
      <c r="AU33" s="299"/>
      <c r="AV33" s="299"/>
      <c r="AW33" s="299"/>
      <c r="AX33" s="299"/>
      <c r="AY33" s="299"/>
      <c r="AZ33" s="299"/>
      <c r="BA33" s="299"/>
      <c r="BB33" s="299"/>
      <c r="BC33" s="299"/>
      <c r="BD33" s="299"/>
      <c r="BE33" s="299"/>
      <c r="BF33" s="299"/>
      <c r="BG33" s="299"/>
      <c r="BH33" s="299"/>
      <c r="BI33" s="299"/>
      <c r="BJ33" s="299"/>
      <c r="BK33" s="299"/>
      <c r="BL33" s="299"/>
      <c r="BM33" s="299"/>
      <c r="BN33" s="299"/>
      <c r="BO33" s="299"/>
      <c r="BP33" s="299"/>
      <c r="BQ33" s="299"/>
      <c r="BR33" s="299"/>
      <c r="BS33" s="299"/>
      <c r="BT33" s="299"/>
      <c r="BU33" s="299"/>
      <c r="BV33" s="299"/>
      <c r="BW33" s="299"/>
      <c r="BX33" s="299"/>
      <c r="BY33" s="299"/>
      <c r="BZ33" s="299"/>
      <c r="CA33" s="299"/>
      <c r="CB33" s="299"/>
      <c r="CC33" s="299"/>
      <c r="CD33" s="299"/>
      <c r="CE33" s="299"/>
      <c r="CF33" s="299"/>
      <c r="CG33" s="299"/>
      <c r="CH33" s="299"/>
      <c r="CI33" s="299"/>
      <c r="CJ33" s="299"/>
      <c r="CK33" s="299"/>
      <c r="CL33" s="299"/>
      <c r="CM33" s="299"/>
      <c r="CN33" s="299"/>
      <c r="CO33" s="299"/>
      <c r="CP33" s="299"/>
      <c r="CQ33" s="299"/>
      <c r="CR33" s="299"/>
      <c r="CS33" s="299"/>
      <c r="CT33" s="299"/>
      <c r="CU33" s="299"/>
      <c r="CV33" s="299"/>
      <c r="CW33" s="299"/>
      <c r="CX33" s="299"/>
      <c r="CY33" s="299"/>
      <c r="CZ33" s="299"/>
      <c r="DA33" s="299"/>
      <c r="DB33" s="299"/>
      <c r="DC33" s="299"/>
      <c r="DD33" s="299"/>
      <c r="DE33" s="299"/>
      <c r="DF33" s="299"/>
      <c r="DG33" s="299"/>
      <c r="DH33" s="299"/>
    </row>
    <row r="34" spans="1:112" s="299" customFormat="1" ht="10.5" customHeight="1">
      <c r="A34" s="852" t="s">
        <v>75</v>
      </c>
      <c r="B34" s="852"/>
      <c r="C34" s="853"/>
      <c r="D34" s="290"/>
      <c r="E34" s="291">
        <v>0</v>
      </c>
      <c r="F34" s="292"/>
      <c r="G34" s="291">
        <v>0</v>
      </c>
      <c r="H34" s="293"/>
      <c r="I34" s="294"/>
      <c r="J34" s="295" t="s">
        <v>12</v>
      </c>
      <c r="K34" s="296">
        <v>0.06</v>
      </c>
      <c r="L34" s="294"/>
      <c r="M34" s="294"/>
      <c r="N34" s="295" t="s">
        <v>12</v>
      </c>
      <c r="O34" s="296">
        <v>0.06</v>
      </c>
      <c r="P34" s="294"/>
      <c r="Q34" s="294"/>
      <c r="R34" s="295" t="s">
        <v>12</v>
      </c>
      <c r="S34" s="296">
        <v>0.06</v>
      </c>
      <c r="T34" s="292"/>
      <c r="U34" s="292"/>
      <c r="V34" s="295" t="s">
        <v>12</v>
      </c>
      <c r="W34" s="296">
        <v>0.06</v>
      </c>
      <c r="X34" s="292"/>
      <c r="Y34" s="292"/>
      <c r="Z34" s="295" t="s">
        <v>12</v>
      </c>
      <c r="AA34" s="296">
        <v>0.06</v>
      </c>
      <c r="AB34" s="297"/>
      <c r="AC34" s="298"/>
      <c r="AJ34" s="300"/>
      <c r="AK34" s="300"/>
      <c r="AL34" s="300"/>
      <c r="AM34" s="300"/>
    </row>
    <row r="35" spans="1:112" s="278" customFormat="1" ht="10.5" customHeight="1">
      <c r="A35" s="854" t="s">
        <v>45</v>
      </c>
      <c r="B35" s="854"/>
      <c r="C35" s="855"/>
      <c r="D35" s="279"/>
      <c r="E35" s="282"/>
      <c r="F35" s="272"/>
      <c r="G35" s="282"/>
      <c r="H35" s="273"/>
      <c r="I35" s="274"/>
      <c r="J35" s="275"/>
      <c r="K35" s="280"/>
      <c r="L35" s="274"/>
      <c r="M35" s="274"/>
      <c r="N35" s="275"/>
      <c r="O35" s="280"/>
      <c r="P35" s="274"/>
      <c r="Q35" s="274"/>
      <c r="R35" s="275"/>
      <c r="S35" s="280"/>
      <c r="T35" s="272"/>
      <c r="U35" s="272"/>
      <c r="V35" s="275"/>
      <c r="W35" s="280"/>
      <c r="X35" s="272"/>
      <c r="Y35" s="272"/>
      <c r="Z35" s="275"/>
      <c r="AA35" s="280"/>
      <c r="AB35" s="281"/>
      <c r="AC35" s="298"/>
      <c r="AD35" s="299"/>
      <c r="AE35" s="299"/>
      <c r="AF35" s="299"/>
      <c r="AG35" s="299"/>
      <c r="AH35" s="299"/>
      <c r="AI35" s="299"/>
      <c r="AJ35" s="300"/>
      <c r="AK35" s="300"/>
      <c r="AL35" s="300"/>
      <c r="AM35" s="300"/>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299"/>
      <c r="CE35" s="299"/>
      <c r="CF35" s="299"/>
      <c r="CG35" s="299"/>
      <c r="CH35" s="299"/>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row>
    <row r="36" spans="1:112" s="116" customFormat="1" ht="10.5" customHeight="1">
      <c r="A36" s="850" t="s">
        <v>61</v>
      </c>
      <c r="B36" s="850"/>
      <c r="C36" s="851"/>
      <c r="D36" s="290"/>
      <c r="E36" s="345">
        <v>7.6394194041252868E-3</v>
      </c>
      <c r="F36" s="292"/>
      <c r="G36" s="291">
        <v>0</v>
      </c>
      <c r="H36" s="293"/>
      <c r="I36" s="294"/>
      <c r="J36" s="295"/>
      <c r="K36" s="340">
        <v>1319</v>
      </c>
      <c r="L36" s="294"/>
      <c r="M36" s="294"/>
      <c r="N36" s="295"/>
      <c r="O36" s="340">
        <v>1316</v>
      </c>
      <c r="P36" s="340"/>
      <c r="Q36" s="340"/>
      <c r="R36" s="340"/>
      <c r="S36" s="340">
        <v>1314</v>
      </c>
      <c r="T36" s="340"/>
      <c r="U36" s="340"/>
      <c r="V36" s="340"/>
      <c r="W36" s="340">
        <v>1312</v>
      </c>
      <c r="X36" s="340"/>
      <c r="Y36" s="340"/>
      <c r="Z36" s="340"/>
      <c r="AA36" s="340">
        <v>1309</v>
      </c>
      <c r="AB36" s="340"/>
      <c r="AC36" s="298"/>
      <c r="AD36" s="299"/>
      <c r="AE36" s="299"/>
      <c r="AF36" s="299"/>
      <c r="AG36" s="299"/>
      <c r="AH36" s="299"/>
      <c r="AI36" s="299"/>
      <c r="AJ36" s="300"/>
      <c r="AK36" s="300"/>
      <c r="AL36" s="300"/>
      <c r="AM36" s="300"/>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299"/>
      <c r="CE36" s="299"/>
      <c r="CF36" s="299"/>
      <c r="CG36" s="299"/>
      <c r="CH36" s="299"/>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row>
    <row r="37" spans="1:112" s="289" customFormat="1" ht="10.5" customHeight="1">
      <c r="A37" s="818" t="s">
        <v>46</v>
      </c>
      <c r="B37" s="818"/>
      <c r="C37" s="819"/>
      <c r="D37" s="279"/>
      <c r="E37" s="272">
        <v>7.575757575757576E-3</v>
      </c>
      <c r="F37" s="272"/>
      <c r="G37" s="407">
        <v>0</v>
      </c>
      <c r="H37" s="273"/>
      <c r="I37" s="283"/>
      <c r="J37" s="284"/>
      <c r="K37" s="285">
        <v>1330</v>
      </c>
      <c r="L37" s="286"/>
      <c r="M37" s="286"/>
      <c r="N37" s="284"/>
      <c r="O37" s="285">
        <v>1328</v>
      </c>
      <c r="P37" s="286"/>
      <c r="Q37" s="286"/>
      <c r="R37" s="284"/>
      <c r="S37" s="285">
        <v>1326</v>
      </c>
      <c r="T37" s="287"/>
      <c r="U37" s="287"/>
      <c r="V37" s="284"/>
      <c r="W37" s="285">
        <v>1323</v>
      </c>
      <c r="X37" s="287"/>
      <c r="Y37" s="287"/>
      <c r="Z37" s="284"/>
      <c r="AA37" s="285">
        <v>1320</v>
      </c>
      <c r="AB37" s="288"/>
      <c r="AC37" s="370"/>
      <c r="AD37" s="371"/>
      <c r="AE37" s="352"/>
      <c r="AF37" s="352"/>
      <c r="AG37" s="352"/>
      <c r="AH37" s="352"/>
      <c r="AI37" s="352"/>
      <c r="AJ37" s="352"/>
      <c r="AK37" s="352"/>
      <c r="AL37" s="352"/>
      <c r="AM37" s="352"/>
      <c r="AN37" s="352"/>
      <c r="AO37" s="352"/>
      <c r="AP37" s="352"/>
      <c r="AQ37" s="352"/>
      <c r="AR37" s="352"/>
      <c r="AS37" s="352"/>
      <c r="AT37" s="352"/>
      <c r="AU37" s="352"/>
      <c r="AV37" s="352"/>
      <c r="AW37" s="352"/>
      <c r="AX37" s="352"/>
      <c r="AY37" s="352"/>
      <c r="AZ37" s="352"/>
      <c r="BA37" s="352"/>
      <c r="BB37" s="352"/>
      <c r="BC37" s="352"/>
      <c r="BD37" s="352"/>
      <c r="BE37" s="352"/>
      <c r="BF37" s="352"/>
      <c r="BG37" s="352"/>
      <c r="BH37" s="352"/>
      <c r="BI37" s="352"/>
      <c r="BJ37" s="352"/>
      <c r="BK37" s="352"/>
      <c r="BL37" s="352"/>
      <c r="BM37" s="352"/>
      <c r="BN37" s="352"/>
      <c r="BO37" s="352"/>
      <c r="BP37" s="352"/>
      <c r="BQ37" s="352"/>
      <c r="BR37" s="352"/>
      <c r="BS37" s="352"/>
      <c r="BT37" s="352"/>
      <c r="BU37" s="352"/>
      <c r="BV37" s="352"/>
      <c r="BW37" s="352"/>
      <c r="BX37" s="352"/>
      <c r="BY37" s="352"/>
      <c r="BZ37" s="352"/>
      <c r="CA37" s="352"/>
      <c r="CB37" s="352"/>
      <c r="CC37" s="352"/>
      <c r="CD37" s="352"/>
      <c r="CE37" s="352"/>
      <c r="CF37" s="352"/>
      <c r="CG37" s="352"/>
      <c r="CH37" s="352"/>
      <c r="CI37" s="352"/>
      <c r="CJ37" s="352"/>
      <c r="CK37" s="352"/>
      <c r="CL37" s="352"/>
      <c r="CM37" s="352"/>
      <c r="CN37" s="352"/>
      <c r="CO37" s="352"/>
      <c r="CP37" s="352"/>
      <c r="CQ37" s="352"/>
      <c r="CR37" s="352"/>
      <c r="CS37" s="352"/>
      <c r="CT37" s="352"/>
      <c r="CU37" s="352"/>
      <c r="CV37" s="352"/>
      <c r="CW37" s="352"/>
      <c r="CX37" s="352"/>
      <c r="CY37" s="352"/>
      <c r="CZ37" s="352"/>
      <c r="DA37" s="352"/>
      <c r="DB37" s="352"/>
      <c r="DC37" s="352"/>
      <c r="DD37" s="352"/>
      <c r="DE37" s="352"/>
      <c r="DF37" s="352"/>
      <c r="DG37" s="352"/>
      <c r="DH37" s="352"/>
    </row>
    <row r="38" spans="1:112" s="304" customFormat="1" ht="9.9499999999999993" customHeight="1">
      <c r="A38" s="824" t="s">
        <v>0</v>
      </c>
      <c r="B38" s="824"/>
      <c r="C38" s="825"/>
      <c r="D38" s="301"/>
      <c r="E38" s="292"/>
      <c r="F38" s="292"/>
      <c r="G38" s="292"/>
      <c r="H38" s="293"/>
      <c r="I38" s="294"/>
      <c r="J38" s="295"/>
      <c r="K38" s="292"/>
      <c r="L38" s="294"/>
      <c r="M38" s="294"/>
      <c r="N38" s="295"/>
      <c r="O38" s="292"/>
      <c r="P38" s="294"/>
      <c r="Q38" s="294"/>
      <c r="R38" s="295"/>
      <c r="S38" s="292"/>
      <c r="T38" s="292"/>
      <c r="U38" s="292"/>
      <c r="V38" s="295"/>
      <c r="W38" s="292"/>
      <c r="X38" s="292"/>
      <c r="Y38" s="292"/>
      <c r="Z38" s="295"/>
      <c r="AA38" s="292"/>
      <c r="AB38" s="292"/>
      <c r="AC38" s="302"/>
      <c r="AD38" s="303"/>
      <c r="AF38" s="303"/>
      <c r="AG38" s="303"/>
    </row>
    <row r="39" spans="1:112" s="278" customFormat="1" ht="10.5" customHeight="1">
      <c r="A39" s="818" t="s">
        <v>81</v>
      </c>
      <c r="B39" s="818"/>
      <c r="C39" s="819"/>
      <c r="D39" s="279"/>
      <c r="E39" s="272"/>
      <c r="F39" s="272"/>
      <c r="G39" s="305"/>
      <c r="H39" s="273"/>
      <c r="I39" s="274"/>
      <c r="J39" s="275"/>
      <c r="K39" s="306">
        <v>38.143110585452398</v>
      </c>
      <c r="L39" s="272" t="s">
        <v>13</v>
      </c>
      <c r="M39" s="274"/>
      <c r="N39" s="275"/>
      <c r="O39" s="306">
        <v>36.505948653725731</v>
      </c>
      <c r="P39" s="272" t="s">
        <v>13</v>
      </c>
      <c r="Q39" s="274"/>
      <c r="R39" s="275"/>
      <c r="S39" s="306">
        <v>36.200000000000003</v>
      </c>
      <c r="T39" s="272" t="s">
        <v>13</v>
      </c>
      <c r="U39" s="272"/>
      <c r="V39" s="275"/>
      <c r="W39" s="306">
        <v>31.7</v>
      </c>
      <c r="X39" s="272" t="s">
        <v>13</v>
      </c>
      <c r="Y39" s="272"/>
      <c r="Z39" s="275"/>
      <c r="AA39" s="306">
        <v>35.700000000000003</v>
      </c>
      <c r="AB39" s="307" t="s">
        <v>13</v>
      </c>
      <c r="AC39" s="372"/>
      <c r="AD39" s="299"/>
      <c r="AE39" s="299"/>
      <c r="AF39" s="299"/>
      <c r="AG39" s="299"/>
      <c r="AH39" s="299"/>
      <c r="AI39" s="299"/>
      <c r="AJ39" s="299"/>
      <c r="AK39" s="299"/>
      <c r="AL39" s="299"/>
      <c r="AM39" s="299"/>
      <c r="AN39" s="299"/>
      <c r="AO39" s="299"/>
      <c r="AP39" s="299"/>
      <c r="AQ39" s="299"/>
      <c r="AR39" s="299"/>
      <c r="AS39" s="299"/>
      <c r="AT39" s="299"/>
      <c r="AU39" s="299"/>
      <c r="AV39" s="299"/>
      <c r="AW39" s="299"/>
      <c r="AX39" s="299"/>
      <c r="AY39" s="299"/>
      <c r="AZ39" s="299"/>
      <c r="BA39" s="299"/>
      <c r="BB39" s="299"/>
      <c r="BC39" s="299"/>
      <c r="BD39" s="299"/>
      <c r="BE39" s="299"/>
      <c r="BF39" s="299"/>
      <c r="BG39" s="299"/>
      <c r="BH39" s="299"/>
      <c r="BI39" s="299"/>
      <c r="BJ39" s="299"/>
      <c r="BK39" s="299"/>
      <c r="BL39" s="299"/>
      <c r="BM39" s="299"/>
      <c r="BN39" s="299"/>
      <c r="BO39" s="299"/>
      <c r="BP39" s="299"/>
      <c r="BQ39" s="299"/>
      <c r="BR39" s="299"/>
      <c r="BS39" s="299"/>
      <c r="BT39" s="299"/>
      <c r="BU39" s="299"/>
      <c r="BV39" s="299"/>
      <c r="BW39" s="299"/>
      <c r="BX39" s="299"/>
      <c r="BY39" s="299"/>
      <c r="BZ39" s="299"/>
      <c r="CA39" s="299"/>
      <c r="CB39" s="299"/>
      <c r="CC39" s="299"/>
      <c r="CD39" s="299"/>
      <c r="CE39" s="299"/>
      <c r="CF39" s="299"/>
      <c r="CG39" s="299"/>
      <c r="CH39" s="299"/>
      <c r="CI39" s="299"/>
      <c r="CJ39" s="299"/>
      <c r="CK39" s="299"/>
      <c r="CL39" s="299"/>
      <c r="CM39" s="299"/>
      <c r="CN39" s="299"/>
      <c r="CO39" s="299"/>
      <c r="CP39" s="299"/>
      <c r="CQ39" s="299"/>
      <c r="CR39" s="299"/>
      <c r="CS39" s="299"/>
      <c r="CT39" s="299"/>
      <c r="CU39" s="299"/>
      <c r="CV39" s="299"/>
      <c r="CW39" s="299"/>
      <c r="CX39" s="299"/>
      <c r="CY39" s="299"/>
      <c r="CZ39" s="299"/>
      <c r="DA39" s="299"/>
      <c r="DB39" s="299"/>
      <c r="DC39" s="299"/>
      <c r="DD39" s="299"/>
      <c r="DE39" s="299"/>
      <c r="DF39" s="299"/>
      <c r="DG39" s="299"/>
      <c r="DH39" s="299"/>
    </row>
    <row r="40" spans="1:112" s="304" customFormat="1" ht="10.5" customHeight="1">
      <c r="A40" s="842" t="s">
        <v>117</v>
      </c>
      <c r="B40" s="842"/>
      <c r="C40" s="843"/>
      <c r="D40" s="336"/>
      <c r="E40" s="292"/>
      <c r="F40" s="292"/>
      <c r="G40" s="292"/>
      <c r="H40" s="337"/>
      <c r="I40" s="338"/>
      <c r="J40" s="339"/>
      <c r="K40" s="340">
        <v>13</v>
      </c>
      <c r="L40" s="341" t="s">
        <v>13</v>
      </c>
      <c r="M40" s="342"/>
      <c r="N40" s="339"/>
      <c r="O40" s="340">
        <v>13</v>
      </c>
      <c r="P40" s="341" t="s">
        <v>13</v>
      </c>
      <c r="Q40" s="342"/>
      <c r="R40" s="339"/>
      <c r="S40" s="340">
        <v>12</v>
      </c>
      <c r="T40" s="341" t="s">
        <v>13</v>
      </c>
      <c r="U40" s="341"/>
      <c r="V40" s="339"/>
      <c r="W40" s="340">
        <v>10</v>
      </c>
      <c r="X40" s="341" t="s">
        <v>13</v>
      </c>
      <c r="Y40" s="341"/>
      <c r="Z40" s="339"/>
      <c r="AA40" s="340">
        <v>12</v>
      </c>
      <c r="AB40" s="292" t="s">
        <v>13</v>
      </c>
      <c r="AC40" s="343"/>
      <c r="AD40" s="303"/>
      <c r="AF40" s="303"/>
      <c r="AG40" s="303"/>
    </row>
    <row r="41" spans="1:112" s="310" customFormat="1" ht="11.1" customHeight="1">
      <c r="A41" s="844" t="s">
        <v>108</v>
      </c>
      <c r="B41" s="844"/>
      <c r="C41" s="845"/>
      <c r="D41" s="308"/>
      <c r="E41" s="271" t="s">
        <v>127</v>
      </c>
      <c r="F41" s="272"/>
      <c r="G41" s="271" t="s">
        <v>127</v>
      </c>
      <c r="H41" s="273"/>
      <c r="I41" s="274"/>
      <c r="J41" s="275"/>
      <c r="K41" s="309"/>
      <c r="L41" s="274"/>
      <c r="M41" s="274"/>
      <c r="N41" s="275"/>
      <c r="O41" s="309"/>
      <c r="P41" s="274"/>
      <c r="Q41" s="274"/>
      <c r="R41" s="275"/>
      <c r="S41" s="309"/>
      <c r="T41" s="272"/>
      <c r="U41" s="272"/>
      <c r="V41" s="275"/>
      <c r="W41" s="309"/>
      <c r="X41" s="272"/>
      <c r="Y41" s="272"/>
      <c r="Z41" s="275"/>
      <c r="AA41" s="309"/>
      <c r="AB41" s="309"/>
      <c r="AC41" s="352"/>
      <c r="AD41" s="303"/>
      <c r="AE41" s="303"/>
      <c r="AF41" s="303"/>
      <c r="AG41" s="303"/>
      <c r="AH41" s="303"/>
      <c r="AI41" s="303"/>
      <c r="AJ41" s="303"/>
      <c r="AK41" s="303"/>
      <c r="AL41" s="303"/>
      <c r="AM41" s="303"/>
      <c r="AN41" s="303"/>
      <c r="AO41" s="303"/>
      <c r="AP41" s="303"/>
      <c r="AQ41" s="303"/>
      <c r="AR41" s="303"/>
      <c r="AS41" s="303"/>
      <c r="AT41" s="303"/>
      <c r="AU41" s="303"/>
      <c r="AV41" s="303"/>
      <c r="AW41" s="303"/>
      <c r="AX41" s="303"/>
      <c r="AY41" s="303"/>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c r="BW41" s="303"/>
      <c r="BX41" s="303"/>
      <c r="BY41" s="303"/>
      <c r="BZ41" s="303"/>
      <c r="CA41" s="303"/>
      <c r="CB41" s="303"/>
      <c r="CC41" s="303"/>
      <c r="CD41" s="303"/>
      <c r="CE41" s="303"/>
      <c r="CF41" s="303"/>
      <c r="CG41" s="303"/>
      <c r="CH41" s="303"/>
      <c r="CI41" s="303"/>
      <c r="CJ41" s="303"/>
      <c r="CK41" s="303"/>
      <c r="CL41" s="303"/>
      <c r="CM41" s="303"/>
      <c r="CN41" s="303"/>
      <c r="CO41" s="303"/>
      <c r="CP41" s="303"/>
      <c r="CQ41" s="303"/>
      <c r="CR41" s="303"/>
      <c r="CS41" s="303"/>
      <c r="CT41" s="303"/>
      <c r="CU41" s="303"/>
      <c r="CV41" s="303"/>
      <c r="CW41" s="303"/>
      <c r="CX41" s="303"/>
      <c r="CY41" s="303"/>
      <c r="CZ41" s="303"/>
      <c r="DA41" s="303"/>
      <c r="DB41" s="303"/>
      <c r="DC41" s="303"/>
      <c r="DD41" s="303"/>
      <c r="DE41" s="303"/>
      <c r="DF41" s="303"/>
      <c r="DG41" s="303"/>
      <c r="DH41" s="303"/>
    </row>
    <row r="42" spans="1:112" s="303" customFormat="1" ht="10.5" customHeight="1">
      <c r="A42" s="820" t="s">
        <v>21</v>
      </c>
      <c r="B42" s="820"/>
      <c r="C42" s="821"/>
      <c r="D42" s="344"/>
      <c r="E42" s="345">
        <v>-5.7692307692307654E-2</v>
      </c>
      <c r="F42" s="292"/>
      <c r="G42" s="345">
        <v>0.13953488372093037</v>
      </c>
      <c r="H42" s="293"/>
      <c r="I42" s="294"/>
      <c r="J42" s="295" t="s">
        <v>12</v>
      </c>
      <c r="K42" s="346">
        <v>19.600000000000001</v>
      </c>
      <c r="L42" s="294"/>
      <c r="M42" s="294"/>
      <c r="N42" s="295" t="s">
        <v>12</v>
      </c>
      <c r="O42" s="346">
        <v>17.2</v>
      </c>
      <c r="P42" s="294"/>
      <c r="Q42" s="294"/>
      <c r="R42" s="295" t="s">
        <v>12</v>
      </c>
      <c r="S42" s="346">
        <v>17.899999999999999</v>
      </c>
      <c r="T42" s="292"/>
      <c r="U42" s="292"/>
      <c r="V42" s="295" t="s">
        <v>12</v>
      </c>
      <c r="W42" s="346">
        <v>19.399999999999999</v>
      </c>
      <c r="X42" s="292"/>
      <c r="Y42" s="292"/>
      <c r="Z42" s="295" t="s">
        <v>12</v>
      </c>
      <c r="AA42" s="346">
        <v>20.8</v>
      </c>
      <c r="AB42" s="347"/>
      <c r="AC42" s="347"/>
    </row>
    <row r="43" spans="1:112" s="310" customFormat="1" ht="10.5" customHeight="1">
      <c r="A43" s="828" t="s">
        <v>268</v>
      </c>
      <c r="B43" s="818"/>
      <c r="C43" s="819"/>
      <c r="D43" s="308"/>
      <c r="E43" s="271">
        <v>0.1019108280254778</v>
      </c>
      <c r="F43" s="272"/>
      <c r="G43" s="271">
        <v>1.1695906432748496E-2</v>
      </c>
      <c r="H43" s="273"/>
      <c r="I43" s="274"/>
      <c r="J43" s="275"/>
      <c r="K43" s="306">
        <v>17.3</v>
      </c>
      <c r="L43" s="274"/>
      <c r="M43" s="274"/>
      <c r="N43" s="275"/>
      <c r="O43" s="306">
        <v>17.100000000000001</v>
      </c>
      <c r="P43" s="274"/>
      <c r="Q43" s="274"/>
      <c r="R43" s="275"/>
      <c r="S43" s="306">
        <v>16.600000000000001</v>
      </c>
      <c r="T43" s="272"/>
      <c r="U43" s="272"/>
      <c r="V43" s="275"/>
      <c r="W43" s="306">
        <v>16</v>
      </c>
      <c r="X43" s="272"/>
      <c r="Y43" s="272"/>
      <c r="Z43" s="275"/>
      <c r="AA43" s="306">
        <v>15.7</v>
      </c>
      <c r="AB43" s="311"/>
      <c r="AC43" s="347"/>
      <c r="AD43" s="303"/>
      <c r="AE43" s="303"/>
      <c r="AF43" s="303"/>
      <c r="AG43" s="303"/>
      <c r="AH43" s="303"/>
      <c r="AI43" s="303"/>
      <c r="AJ43" s="303"/>
      <c r="AK43" s="303"/>
      <c r="AL43" s="303"/>
      <c r="AM43" s="303"/>
      <c r="AN43" s="303"/>
      <c r="AO43" s="303"/>
      <c r="AP43" s="303"/>
      <c r="AQ43" s="303"/>
      <c r="AR43" s="303"/>
      <c r="AS43" s="303"/>
      <c r="AT43" s="303"/>
      <c r="AU43" s="303"/>
      <c r="AV43" s="303"/>
      <c r="AW43" s="303"/>
      <c r="AX43" s="303"/>
      <c r="AY43" s="303"/>
      <c r="AZ43" s="303"/>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c r="BW43" s="303"/>
      <c r="BX43" s="303"/>
      <c r="BY43" s="303"/>
      <c r="BZ43" s="303"/>
      <c r="CA43" s="303"/>
      <c r="CB43" s="303"/>
      <c r="CC43" s="303"/>
      <c r="CD43" s="303"/>
      <c r="CE43" s="303"/>
      <c r="CF43" s="303"/>
      <c r="CG43" s="303"/>
      <c r="CH43" s="303"/>
      <c r="CI43" s="303"/>
      <c r="CJ43" s="303"/>
      <c r="CK43" s="303"/>
      <c r="CL43" s="303"/>
      <c r="CM43" s="303"/>
      <c r="CN43" s="303"/>
      <c r="CO43" s="303"/>
      <c r="CP43" s="303"/>
      <c r="CQ43" s="303"/>
      <c r="CR43" s="303"/>
      <c r="CS43" s="303"/>
      <c r="CT43" s="303"/>
      <c r="CU43" s="303"/>
      <c r="CV43" s="303"/>
      <c r="CW43" s="303"/>
      <c r="CX43" s="303"/>
      <c r="CY43" s="303"/>
      <c r="CZ43" s="303"/>
      <c r="DA43" s="303"/>
      <c r="DB43" s="303"/>
      <c r="DC43" s="303"/>
      <c r="DD43" s="303"/>
      <c r="DE43" s="303"/>
      <c r="DF43" s="303"/>
      <c r="DG43" s="303"/>
      <c r="DH43" s="303"/>
    </row>
    <row r="44" spans="1:112" s="303" customFormat="1" ht="10.5" customHeight="1">
      <c r="A44" s="829" t="s">
        <v>269</v>
      </c>
      <c r="B44" s="820"/>
      <c r="C44" s="821"/>
      <c r="D44" s="344"/>
      <c r="E44" s="345">
        <v>6.7164179104477639E-2</v>
      </c>
      <c r="F44" s="292"/>
      <c r="G44" s="291">
        <v>0</v>
      </c>
      <c r="H44" s="293"/>
      <c r="I44" s="294"/>
      <c r="J44" s="295"/>
      <c r="K44" s="346">
        <v>14.3</v>
      </c>
      <c r="L44" s="294"/>
      <c r="M44" s="294"/>
      <c r="N44" s="295"/>
      <c r="O44" s="346">
        <v>14.3</v>
      </c>
      <c r="P44" s="294"/>
      <c r="Q44" s="294"/>
      <c r="R44" s="295"/>
      <c r="S44" s="346">
        <v>14</v>
      </c>
      <c r="T44" s="292"/>
      <c r="U44" s="292"/>
      <c r="V44" s="295"/>
      <c r="W44" s="346">
        <v>13.6</v>
      </c>
      <c r="X44" s="292"/>
      <c r="Y44" s="292"/>
      <c r="Z44" s="295"/>
      <c r="AA44" s="346">
        <v>13.4</v>
      </c>
      <c r="AB44" s="347"/>
      <c r="AC44" s="347"/>
    </row>
    <row r="45" spans="1:112" s="310" customFormat="1" ht="10.5" customHeight="1">
      <c r="A45" s="818" t="s">
        <v>48</v>
      </c>
      <c r="B45" s="818"/>
      <c r="C45" s="819"/>
      <c r="D45" s="308"/>
      <c r="E45" s="271">
        <v>0.18822768434670115</v>
      </c>
      <c r="F45" s="272"/>
      <c r="G45" s="271">
        <v>7.8051643192488154E-2</v>
      </c>
      <c r="H45" s="273"/>
      <c r="I45" s="274"/>
      <c r="J45" s="312"/>
      <c r="K45" s="306">
        <v>183.7</v>
      </c>
      <c r="L45" s="274"/>
      <c r="M45" s="274"/>
      <c r="N45" s="312"/>
      <c r="O45" s="306">
        <v>170.4</v>
      </c>
      <c r="P45" s="274"/>
      <c r="Q45" s="274"/>
      <c r="R45" s="312"/>
      <c r="S45" s="306">
        <v>163.6</v>
      </c>
      <c r="T45" s="305"/>
      <c r="U45" s="305"/>
      <c r="V45" s="312"/>
      <c r="W45" s="306">
        <v>160.19999999999999</v>
      </c>
      <c r="X45" s="305"/>
      <c r="Y45" s="305"/>
      <c r="Z45" s="312"/>
      <c r="AA45" s="306">
        <v>154.6</v>
      </c>
      <c r="AB45" s="311"/>
      <c r="AC45" s="347"/>
      <c r="AD45" s="303"/>
      <c r="AE45" s="303"/>
      <c r="AF45" s="303"/>
      <c r="AG45" s="303"/>
      <c r="AH45" s="303"/>
      <c r="AI45" s="303"/>
      <c r="AJ45" s="303"/>
      <c r="AK45" s="303"/>
      <c r="AL45" s="303"/>
      <c r="AM45" s="303"/>
      <c r="AN45" s="303"/>
      <c r="AO45" s="303"/>
      <c r="AP45" s="303"/>
      <c r="AQ45" s="303"/>
      <c r="AR45" s="303"/>
      <c r="AS45" s="303"/>
      <c r="AT45" s="303"/>
      <c r="AU45" s="303"/>
      <c r="AV45" s="303"/>
      <c r="AW45" s="303"/>
      <c r="AX45" s="303"/>
      <c r="AY45" s="303"/>
      <c r="AZ45" s="303"/>
      <c r="BA45" s="303"/>
      <c r="BB45" s="303"/>
      <c r="BC45" s="303"/>
      <c r="BD45" s="303"/>
      <c r="BE45" s="303"/>
      <c r="BF45" s="303"/>
      <c r="BG45" s="303"/>
      <c r="BH45" s="303"/>
      <c r="BI45" s="303"/>
      <c r="BJ45" s="303"/>
      <c r="BK45" s="303"/>
      <c r="BL45" s="303"/>
      <c r="BM45" s="303"/>
      <c r="BN45" s="303"/>
      <c r="BO45" s="303"/>
      <c r="BP45" s="303"/>
      <c r="BQ45" s="303"/>
      <c r="BR45" s="303"/>
      <c r="BS45" s="303"/>
      <c r="BT45" s="303"/>
      <c r="BU45" s="303"/>
      <c r="BV45" s="303"/>
      <c r="BW45" s="303"/>
      <c r="BX45" s="303"/>
      <c r="BY45" s="303"/>
      <c r="BZ45" s="303"/>
      <c r="CA45" s="303"/>
      <c r="CB45" s="303"/>
      <c r="CC45" s="303"/>
      <c r="CD45" s="303"/>
      <c r="CE45" s="303"/>
      <c r="CF45" s="303"/>
      <c r="CG45" s="303"/>
      <c r="CH45" s="303"/>
      <c r="CI45" s="303"/>
      <c r="CJ45" s="303"/>
      <c r="CK45" s="303"/>
      <c r="CL45" s="303"/>
      <c r="CM45" s="303"/>
      <c r="CN45" s="303"/>
      <c r="CO45" s="303"/>
      <c r="CP45" s="303"/>
      <c r="CQ45" s="303"/>
      <c r="CR45" s="303"/>
      <c r="CS45" s="303"/>
      <c r="CT45" s="303"/>
      <c r="CU45" s="303"/>
      <c r="CV45" s="303"/>
      <c r="CW45" s="303"/>
      <c r="CX45" s="303"/>
      <c r="CY45" s="303"/>
      <c r="CZ45" s="303"/>
      <c r="DA45" s="303"/>
      <c r="DB45" s="303"/>
      <c r="DC45" s="303"/>
      <c r="DD45" s="303"/>
      <c r="DE45" s="303"/>
      <c r="DF45" s="303"/>
      <c r="DG45" s="303"/>
      <c r="DH45" s="303"/>
    </row>
    <row r="46" spans="1:112" s="303" customFormat="1" ht="10.5" customHeight="1">
      <c r="A46" s="820" t="s">
        <v>1</v>
      </c>
      <c r="B46" s="820"/>
      <c r="C46" s="821"/>
      <c r="D46" s="344"/>
      <c r="E46" s="345">
        <v>0.25972762645914399</v>
      </c>
      <c r="F46" s="292"/>
      <c r="G46" s="345">
        <v>8.8235294117647065E-2</v>
      </c>
      <c r="H46" s="293"/>
      <c r="I46" s="294"/>
      <c r="J46" s="295"/>
      <c r="K46" s="346">
        <v>129.5</v>
      </c>
      <c r="L46" s="294"/>
      <c r="M46" s="294"/>
      <c r="N46" s="295"/>
      <c r="O46" s="346">
        <v>119</v>
      </c>
      <c r="P46" s="294"/>
      <c r="Q46" s="294"/>
      <c r="R46" s="295"/>
      <c r="S46" s="346">
        <v>112.9</v>
      </c>
      <c r="T46" s="292"/>
      <c r="U46" s="292"/>
      <c r="V46" s="295"/>
      <c r="W46" s="346">
        <v>109.5</v>
      </c>
      <c r="X46" s="292"/>
      <c r="Y46" s="292"/>
      <c r="Z46" s="295"/>
      <c r="AA46" s="346">
        <v>102.8</v>
      </c>
      <c r="AB46" s="347"/>
      <c r="AC46" s="347"/>
    </row>
    <row r="47" spans="1:112" s="310" customFormat="1" ht="10.5" customHeight="1">
      <c r="A47" s="818" t="s">
        <v>72</v>
      </c>
      <c r="B47" s="818"/>
      <c r="C47" s="819"/>
      <c r="D47" s="308"/>
      <c r="E47" s="271">
        <v>-3.206997084548089E-2</v>
      </c>
      <c r="F47" s="272"/>
      <c r="G47" s="271">
        <v>7.0967741935483969E-2</v>
      </c>
      <c r="H47" s="273"/>
      <c r="I47" s="274"/>
      <c r="J47" s="275"/>
      <c r="K47" s="306">
        <v>33.200000000000003</v>
      </c>
      <c r="L47" s="274"/>
      <c r="M47" s="274"/>
      <c r="N47" s="275"/>
      <c r="O47" s="306">
        <v>31</v>
      </c>
      <c r="P47" s="274"/>
      <c r="Q47" s="274"/>
      <c r="R47" s="275"/>
      <c r="S47" s="306">
        <v>31.5</v>
      </c>
      <c r="T47" s="272"/>
      <c r="U47" s="272"/>
      <c r="V47" s="275"/>
      <c r="W47" s="306">
        <v>31.6</v>
      </c>
      <c r="X47" s="272"/>
      <c r="Y47" s="272"/>
      <c r="Z47" s="275"/>
      <c r="AA47" s="306">
        <v>34.299999999999997</v>
      </c>
      <c r="AB47" s="311"/>
      <c r="AC47" s="347"/>
      <c r="AD47" s="303"/>
      <c r="AE47" s="303"/>
      <c r="AF47" s="303"/>
      <c r="AG47" s="303"/>
      <c r="AH47" s="303"/>
      <c r="AI47" s="303"/>
      <c r="AJ47" s="303"/>
      <c r="AK47" s="303"/>
      <c r="AL47" s="303"/>
      <c r="AM47" s="303"/>
      <c r="AN47" s="303"/>
      <c r="AO47" s="303"/>
      <c r="AP47" s="303"/>
      <c r="AQ47" s="303"/>
      <c r="AR47" s="303"/>
      <c r="AS47" s="303"/>
      <c r="AT47" s="303"/>
      <c r="AU47" s="303"/>
      <c r="AV47" s="303"/>
      <c r="AW47" s="303"/>
      <c r="AX47" s="303"/>
      <c r="AY47" s="303"/>
      <c r="AZ47" s="303"/>
      <c r="BA47" s="303"/>
      <c r="BB47" s="303"/>
      <c r="BC47" s="303"/>
      <c r="BD47" s="303"/>
      <c r="BE47" s="303"/>
      <c r="BF47" s="303"/>
      <c r="BG47" s="303"/>
      <c r="BH47" s="303"/>
      <c r="BI47" s="303"/>
      <c r="BJ47" s="303"/>
      <c r="BK47" s="303"/>
      <c r="BL47" s="303"/>
      <c r="BM47" s="303"/>
      <c r="BN47" s="303"/>
      <c r="BO47" s="303"/>
      <c r="BP47" s="303"/>
      <c r="BQ47" s="303"/>
      <c r="BR47" s="303"/>
      <c r="BS47" s="303"/>
      <c r="BT47" s="303"/>
      <c r="BU47" s="303"/>
      <c r="BV47" s="303"/>
      <c r="BW47" s="303"/>
      <c r="BX47" s="303"/>
      <c r="BY47" s="303"/>
      <c r="BZ47" s="303"/>
      <c r="CA47" s="303"/>
      <c r="CB47" s="303"/>
      <c r="CC47" s="303"/>
      <c r="CD47" s="303"/>
      <c r="CE47" s="303"/>
      <c r="CF47" s="303"/>
      <c r="CG47" s="303"/>
      <c r="CH47" s="303"/>
      <c r="CI47" s="303"/>
      <c r="CJ47" s="303"/>
      <c r="CK47" s="303"/>
      <c r="CL47" s="303"/>
      <c r="CM47" s="303"/>
      <c r="CN47" s="303"/>
      <c r="CO47" s="303"/>
      <c r="CP47" s="303"/>
      <c r="CQ47" s="303"/>
      <c r="CR47" s="303"/>
      <c r="CS47" s="303"/>
      <c r="CT47" s="303"/>
      <c r="CU47" s="303"/>
      <c r="CV47" s="303"/>
      <c r="CW47" s="303"/>
      <c r="CX47" s="303"/>
      <c r="CY47" s="303"/>
      <c r="CZ47" s="303"/>
      <c r="DA47" s="303"/>
      <c r="DB47" s="303"/>
      <c r="DC47" s="303"/>
      <c r="DD47" s="303"/>
      <c r="DE47" s="303"/>
      <c r="DF47" s="303"/>
      <c r="DG47" s="303"/>
      <c r="DH47" s="303"/>
    </row>
    <row r="48" spans="1:112" s="303" customFormat="1" ht="10.5" customHeight="1">
      <c r="A48" s="820" t="s">
        <v>32</v>
      </c>
      <c r="B48" s="820"/>
      <c r="C48" s="821"/>
      <c r="D48" s="344"/>
      <c r="E48" s="345">
        <v>0.52631578947368418</v>
      </c>
      <c r="F48" s="292"/>
      <c r="G48" s="291">
        <v>0</v>
      </c>
      <c r="H48" s="293"/>
      <c r="I48" s="294"/>
      <c r="J48" s="348"/>
      <c r="K48" s="346">
        <v>2.9</v>
      </c>
      <c r="L48" s="294"/>
      <c r="M48" s="294"/>
      <c r="N48" s="348"/>
      <c r="O48" s="346">
        <v>2.9</v>
      </c>
      <c r="P48" s="294"/>
      <c r="Q48" s="294"/>
      <c r="R48" s="348"/>
      <c r="S48" s="346">
        <v>2.9</v>
      </c>
      <c r="T48" s="349"/>
      <c r="U48" s="349"/>
      <c r="V48" s="348"/>
      <c r="W48" s="346">
        <v>2.9</v>
      </c>
      <c r="X48" s="349"/>
      <c r="Y48" s="349"/>
      <c r="Z48" s="348"/>
      <c r="AA48" s="346">
        <v>1.9</v>
      </c>
      <c r="AB48" s="347"/>
      <c r="AC48" s="350"/>
    </row>
    <row r="49" spans="1:112" s="310" customFormat="1" ht="10.5" customHeight="1">
      <c r="A49" s="822" t="s">
        <v>62</v>
      </c>
      <c r="B49" s="822"/>
      <c r="C49" s="823"/>
      <c r="D49" s="308"/>
      <c r="E49" s="271">
        <v>0.13559322033898302</v>
      </c>
      <c r="F49" s="272"/>
      <c r="G49" s="271">
        <v>1.5151515151515233E-2</v>
      </c>
      <c r="H49" s="273"/>
      <c r="I49" s="283"/>
      <c r="J49" s="284"/>
      <c r="K49" s="313">
        <v>13.4</v>
      </c>
      <c r="L49" s="286"/>
      <c r="M49" s="286"/>
      <c r="N49" s="284"/>
      <c r="O49" s="313">
        <v>13.2</v>
      </c>
      <c r="P49" s="286"/>
      <c r="Q49" s="286"/>
      <c r="R49" s="284"/>
      <c r="S49" s="313">
        <v>12.4</v>
      </c>
      <c r="T49" s="287"/>
      <c r="U49" s="287"/>
      <c r="V49" s="284"/>
      <c r="W49" s="313">
        <v>12.2</v>
      </c>
      <c r="X49" s="287"/>
      <c r="Y49" s="287"/>
      <c r="Z49" s="284"/>
      <c r="AA49" s="313">
        <v>11.8</v>
      </c>
      <c r="AB49" s="314"/>
      <c r="AC49" s="350"/>
      <c r="AD49" s="303"/>
      <c r="AE49" s="303"/>
      <c r="AF49" s="303"/>
      <c r="AG49" s="303"/>
      <c r="AH49" s="303"/>
      <c r="AI49" s="303"/>
      <c r="AJ49" s="303"/>
      <c r="AK49" s="303"/>
      <c r="AL49" s="303"/>
      <c r="AM49" s="303"/>
      <c r="AN49" s="303"/>
      <c r="AO49" s="303"/>
      <c r="AP49" s="303"/>
      <c r="AQ49" s="303"/>
      <c r="AR49" s="303"/>
      <c r="AS49" s="303"/>
      <c r="AT49" s="303"/>
      <c r="AU49" s="303"/>
      <c r="AV49" s="303"/>
      <c r="AW49" s="303"/>
      <c r="AX49" s="303"/>
      <c r="AY49" s="303"/>
      <c r="AZ49" s="303"/>
      <c r="BA49" s="303"/>
      <c r="BB49" s="303"/>
      <c r="BC49" s="303"/>
      <c r="BD49" s="303"/>
      <c r="BE49" s="303"/>
      <c r="BF49" s="303"/>
      <c r="BG49" s="303"/>
      <c r="BH49" s="303"/>
      <c r="BI49" s="303"/>
      <c r="BJ49" s="303"/>
      <c r="BK49" s="303"/>
      <c r="BL49" s="303"/>
      <c r="BM49" s="303"/>
      <c r="BN49" s="303"/>
      <c r="BO49" s="303"/>
      <c r="BP49" s="303"/>
      <c r="BQ49" s="303"/>
      <c r="BR49" s="303"/>
      <c r="BS49" s="303"/>
      <c r="BT49" s="303"/>
      <c r="BU49" s="303"/>
      <c r="BV49" s="303"/>
      <c r="BW49" s="303"/>
      <c r="BX49" s="303"/>
      <c r="BY49" s="303"/>
      <c r="BZ49" s="303"/>
      <c r="CA49" s="303"/>
      <c r="CB49" s="303"/>
      <c r="CC49" s="303"/>
      <c r="CD49" s="303"/>
      <c r="CE49" s="303"/>
      <c r="CF49" s="303"/>
      <c r="CG49" s="303"/>
      <c r="CH49" s="303"/>
      <c r="CI49" s="303"/>
      <c r="CJ49" s="303"/>
      <c r="CK49" s="303"/>
      <c r="CL49" s="303"/>
      <c r="CM49" s="303"/>
      <c r="CN49" s="303"/>
      <c r="CO49" s="303"/>
      <c r="CP49" s="303"/>
      <c r="CQ49" s="303"/>
      <c r="CR49" s="303"/>
      <c r="CS49" s="303"/>
      <c r="CT49" s="303"/>
      <c r="CU49" s="303"/>
      <c r="CV49" s="303"/>
      <c r="CW49" s="303"/>
      <c r="CX49" s="303"/>
      <c r="CY49" s="303"/>
      <c r="CZ49" s="303"/>
      <c r="DA49" s="303"/>
      <c r="DB49" s="303"/>
      <c r="DC49" s="303"/>
      <c r="DD49" s="303"/>
      <c r="DE49" s="303"/>
      <c r="DF49" s="303"/>
      <c r="DG49" s="303"/>
      <c r="DH49" s="303"/>
    </row>
    <row r="50" spans="1:112" s="303" customFormat="1" ht="9.9499999999999993" customHeight="1">
      <c r="A50" s="824" t="s">
        <v>27</v>
      </c>
      <c r="B50" s="824"/>
      <c r="C50" s="825"/>
      <c r="D50" s="344"/>
      <c r="E50" s="345" t="s">
        <v>127</v>
      </c>
      <c r="F50" s="351"/>
      <c r="G50" s="345" t="s">
        <v>127</v>
      </c>
      <c r="H50" s="293"/>
      <c r="I50" s="294"/>
      <c r="J50" s="295"/>
      <c r="K50" s="346"/>
      <c r="L50" s="294"/>
      <c r="M50" s="294"/>
      <c r="N50" s="295"/>
      <c r="O50" s="346"/>
      <c r="P50" s="294"/>
      <c r="Q50" s="294"/>
      <c r="R50" s="295"/>
      <c r="S50" s="346"/>
      <c r="T50" s="292"/>
      <c r="U50" s="292"/>
      <c r="V50" s="295"/>
      <c r="W50" s="346"/>
      <c r="X50" s="292"/>
      <c r="Y50" s="292"/>
      <c r="Z50" s="295"/>
      <c r="AA50" s="346"/>
      <c r="AB50" s="292"/>
      <c r="AC50" s="352"/>
      <c r="AD50" s="299"/>
      <c r="AF50" s="299"/>
      <c r="AG50" s="299"/>
    </row>
    <row r="51" spans="1:112" s="317" customFormat="1" ht="10.5" customHeight="1">
      <c r="A51" s="826" t="s">
        <v>58</v>
      </c>
      <c r="B51" s="826"/>
      <c r="C51" s="827"/>
      <c r="D51" s="315"/>
      <c r="E51" s="271">
        <v>4.7945205479452128E-2</v>
      </c>
      <c r="F51" s="272"/>
      <c r="G51" s="271">
        <v>-6.4935064935064705E-3</v>
      </c>
      <c r="H51" s="273"/>
      <c r="I51" s="274"/>
      <c r="J51" s="275"/>
      <c r="K51" s="306">
        <v>15.3</v>
      </c>
      <c r="L51" s="274"/>
      <c r="M51" s="274"/>
      <c r="N51" s="275"/>
      <c r="O51" s="306">
        <v>15.4</v>
      </c>
      <c r="P51" s="274"/>
      <c r="Q51" s="274"/>
      <c r="R51" s="275"/>
      <c r="S51" s="306">
        <v>14.9</v>
      </c>
      <c r="T51" s="272"/>
      <c r="U51" s="272"/>
      <c r="V51" s="275"/>
      <c r="W51" s="306">
        <v>14.9</v>
      </c>
      <c r="X51" s="272"/>
      <c r="Y51" s="272"/>
      <c r="Z51" s="275"/>
      <c r="AA51" s="306">
        <v>14.6</v>
      </c>
      <c r="AB51" s="316"/>
      <c r="AC51" s="360"/>
      <c r="AD51" s="355"/>
      <c r="AE51" s="373"/>
      <c r="AF51" s="355"/>
      <c r="AG51" s="355"/>
      <c r="AH51" s="373"/>
      <c r="AI51" s="373"/>
      <c r="AJ51" s="373"/>
      <c r="AK51" s="373"/>
      <c r="AL51" s="373"/>
      <c r="AM51" s="373"/>
      <c r="AN51" s="373"/>
      <c r="AO51" s="373"/>
      <c r="AP51" s="373"/>
      <c r="AQ51" s="373"/>
      <c r="AR51" s="373"/>
      <c r="AS51" s="373"/>
      <c r="AT51" s="373"/>
      <c r="AU51" s="373"/>
      <c r="AV51" s="373"/>
      <c r="AW51" s="373"/>
      <c r="AX51" s="373"/>
      <c r="AY51" s="373"/>
      <c r="AZ51" s="373"/>
      <c r="BA51" s="373"/>
      <c r="BB51" s="373"/>
      <c r="BC51" s="373"/>
      <c r="BD51" s="373"/>
      <c r="BE51" s="373"/>
      <c r="BF51" s="373"/>
      <c r="BG51" s="373"/>
      <c r="BH51" s="373"/>
      <c r="BI51" s="373"/>
      <c r="BJ51" s="373"/>
      <c r="BK51" s="373"/>
      <c r="BL51" s="373"/>
      <c r="BM51" s="373"/>
      <c r="BN51" s="373"/>
      <c r="BO51" s="373"/>
      <c r="BP51" s="373"/>
      <c r="BQ51" s="373"/>
      <c r="BR51" s="373"/>
      <c r="BS51" s="373"/>
      <c r="BT51" s="373"/>
      <c r="BU51" s="373"/>
      <c r="BV51" s="373"/>
      <c r="BW51" s="373"/>
      <c r="BX51" s="373"/>
      <c r="BY51" s="373"/>
      <c r="BZ51" s="373"/>
      <c r="CA51" s="373"/>
      <c r="CB51" s="373"/>
      <c r="CC51" s="373"/>
      <c r="CD51" s="373"/>
      <c r="CE51" s="373"/>
      <c r="CF51" s="373"/>
      <c r="CG51" s="373"/>
      <c r="CH51" s="373"/>
      <c r="CI51" s="373"/>
      <c r="CJ51" s="373"/>
      <c r="CK51" s="373"/>
      <c r="CL51" s="373"/>
      <c r="CM51" s="373"/>
      <c r="CN51" s="373"/>
      <c r="CO51" s="373"/>
      <c r="CP51" s="373"/>
      <c r="CQ51" s="373"/>
      <c r="CR51" s="373"/>
      <c r="CS51" s="373"/>
      <c r="CT51" s="373"/>
      <c r="CU51" s="373"/>
      <c r="CV51" s="373"/>
      <c r="CW51" s="373"/>
      <c r="CX51" s="373"/>
      <c r="CY51" s="373"/>
      <c r="CZ51" s="373"/>
      <c r="DA51" s="373"/>
      <c r="DB51" s="373"/>
      <c r="DC51" s="373"/>
      <c r="DD51" s="373"/>
      <c r="DE51" s="373"/>
      <c r="DF51" s="373"/>
      <c r="DG51" s="373"/>
      <c r="DH51" s="373"/>
    </row>
    <row r="52" spans="1:112" s="303" customFormat="1" ht="10.5" customHeight="1">
      <c r="A52" s="820" t="s">
        <v>71</v>
      </c>
      <c r="B52" s="820"/>
      <c r="C52" s="821"/>
      <c r="D52" s="290"/>
      <c r="E52" s="406"/>
      <c r="F52" s="292"/>
      <c r="G52" s="345" t="s">
        <v>127</v>
      </c>
      <c r="H52" s="293"/>
      <c r="I52" s="294"/>
      <c r="J52" s="295"/>
      <c r="K52" s="353"/>
      <c r="L52" s="294"/>
      <c r="M52" s="294"/>
      <c r="N52" s="295"/>
      <c r="O52" s="353"/>
      <c r="P52" s="294"/>
      <c r="Q52" s="294"/>
      <c r="R52" s="295"/>
      <c r="S52" s="353"/>
      <c r="T52" s="292"/>
      <c r="U52" s="292"/>
      <c r="V52" s="295"/>
      <c r="W52" s="353"/>
      <c r="X52" s="292"/>
      <c r="Y52" s="292"/>
      <c r="Z52" s="295"/>
      <c r="AA52" s="353"/>
      <c r="AB52" s="353"/>
      <c r="AC52" s="354"/>
      <c r="AD52" s="355"/>
      <c r="AF52" s="355"/>
      <c r="AG52" s="355"/>
    </row>
    <row r="53" spans="1:112" s="303" customFormat="1" ht="10.5" customHeight="1">
      <c r="A53" s="836" t="s">
        <v>59</v>
      </c>
      <c r="B53" s="836"/>
      <c r="C53" s="837"/>
      <c r="D53" s="290"/>
      <c r="E53" s="345">
        <v>-0.25555555555555554</v>
      </c>
      <c r="F53" s="292"/>
      <c r="G53" s="345">
        <v>-0.16250000000000001</v>
      </c>
      <c r="H53" s="293"/>
      <c r="I53" s="294"/>
      <c r="J53" s="295" t="s">
        <v>12</v>
      </c>
      <c r="K53" s="356">
        <v>67</v>
      </c>
      <c r="L53" s="294"/>
      <c r="M53" s="294"/>
      <c r="N53" s="295" t="s">
        <v>12</v>
      </c>
      <c r="O53" s="356">
        <v>80</v>
      </c>
      <c r="P53" s="294"/>
      <c r="Q53" s="294"/>
      <c r="R53" s="295" t="s">
        <v>12</v>
      </c>
      <c r="S53" s="356">
        <v>77</v>
      </c>
      <c r="T53" s="292"/>
      <c r="U53" s="292"/>
      <c r="V53" s="295" t="s">
        <v>12</v>
      </c>
      <c r="W53" s="356">
        <v>61</v>
      </c>
      <c r="X53" s="292"/>
      <c r="Y53" s="292"/>
      <c r="Z53" s="295" t="s">
        <v>12</v>
      </c>
      <c r="AA53" s="356">
        <v>90</v>
      </c>
      <c r="AB53" s="357"/>
      <c r="AC53" s="354"/>
      <c r="AD53" s="355"/>
      <c r="AF53" s="355"/>
      <c r="AG53" s="355"/>
    </row>
    <row r="54" spans="1:112" s="310" customFormat="1" ht="10.5" customHeight="1">
      <c r="A54" s="818" t="s">
        <v>105</v>
      </c>
      <c r="B54" s="818"/>
      <c r="C54" s="819"/>
      <c r="D54" s="279"/>
      <c r="E54" s="271"/>
      <c r="F54" s="272"/>
      <c r="G54" s="271"/>
      <c r="H54" s="273"/>
      <c r="I54" s="274"/>
      <c r="J54" s="275"/>
      <c r="K54" s="318"/>
      <c r="L54" s="274"/>
      <c r="M54" s="274"/>
      <c r="N54" s="275"/>
      <c r="O54" s="318"/>
      <c r="P54" s="274"/>
      <c r="Q54" s="274"/>
      <c r="R54" s="275"/>
      <c r="S54" s="318"/>
      <c r="T54" s="272"/>
      <c r="U54" s="272"/>
      <c r="V54" s="275"/>
      <c r="W54" s="318"/>
      <c r="X54" s="272"/>
      <c r="Y54" s="272"/>
      <c r="Z54" s="275"/>
      <c r="AA54" s="318"/>
      <c r="AB54" s="319"/>
      <c r="AC54" s="354"/>
      <c r="AD54" s="355"/>
      <c r="AE54" s="303"/>
      <c r="AF54" s="355"/>
      <c r="AG54" s="355"/>
      <c r="AH54" s="303"/>
      <c r="AI54" s="303"/>
      <c r="AJ54" s="303"/>
      <c r="AK54" s="303"/>
      <c r="AL54" s="303"/>
      <c r="AM54" s="303"/>
      <c r="AN54" s="303"/>
      <c r="AO54" s="303"/>
      <c r="AP54" s="303"/>
      <c r="AQ54" s="303"/>
      <c r="AR54" s="303"/>
      <c r="AS54" s="303"/>
      <c r="AT54" s="303"/>
      <c r="AU54" s="303"/>
      <c r="AV54" s="303"/>
      <c r="AW54" s="303"/>
      <c r="AX54" s="303"/>
      <c r="AY54" s="303"/>
      <c r="AZ54" s="303"/>
      <c r="BA54" s="303"/>
      <c r="BB54" s="303"/>
      <c r="BC54" s="303"/>
      <c r="BD54" s="303"/>
      <c r="BE54" s="303"/>
      <c r="BF54" s="303"/>
      <c r="BG54" s="303"/>
      <c r="BH54" s="303"/>
      <c r="BI54" s="303"/>
      <c r="BJ54" s="303"/>
      <c r="BK54" s="303"/>
      <c r="BL54" s="303"/>
      <c r="BM54" s="303"/>
      <c r="BN54" s="303"/>
      <c r="BO54" s="303"/>
      <c r="BP54" s="303"/>
      <c r="BQ54" s="303"/>
      <c r="BR54" s="303"/>
      <c r="BS54" s="303"/>
      <c r="BT54" s="303"/>
      <c r="BU54" s="303"/>
      <c r="BV54" s="303"/>
      <c r="BW54" s="303"/>
      <c r="BX54" s="303"/>
      <c r="BY54" s="303"/>
      <c r="BZ54" s="303"/>
      <c r="CA54" s="303"/>
      <c r="CB54" s="303"/>
      <c r="CC54" s="303"/>
      <c r="CD54" s="303"/>
      <c r="CE54" s="303"/>
      <c r="CF54" s="303"/>
      <c r="CG54" s="303"/>
      <c r="CH54" s="303"/>
      <c r="CI54" s="303"/>
      <c r="CJ54" s="303"/>
      <c r="CK54" s="303"/>
      <c r="CL54" s="303"/>
      <c r="CM54" s="303"/>
      <c r="CN54" s="303"/>
      <c r="CO54" s="303"/>
      <c r="CP54" s="303"/>
      <c r="CQ54" s="303"/>
      <c r="CR54" s="303"/>
      <c r="CS54" s="303"/>
      <c r="CT54" s="303"/>
      <c r="CU54" s="303"/>
      <c r="CV54" s="303"/>
      <c r="CW54" s="303"/>
      <c r="CX54" s="303"/>
      <c r="CY54" s="303"/>
      <c r="CZ54" s="303"/>
      <c r="DA54" s="303"/>
      <c r="DB54" s="303"/>
      <c r="DC54" s="303"/>
      <c r="DD54" s="303"/>
      <c r="DE54" s="303"/>
      <c r="DF54" s="303"/>
      <c r="DG54" s="303"/>
      <c r="DH54" s="303"/>
    </row>
    <row r="55" spans="1:112" s="310" customFormat="1" ht="10.5" customHeight="1">
      <c r="A55" s="838" t="s">
        <v>37</v>
      </c>
      <c r="B55" s="838"/>
      <c r="C55" s="839"/>
      <c r="D55" s="279"/>
      <c r="E55" s="271"/>
      <c r="F55" s="272"/>
      <c r="G55" s="271"/>
      <c r="H55" s="273"/>
      <c r="I55" s="283"/>
      <c r="J55" s="284"/>
      <c r="K55" s="320">
        <v>0.16</v>
      </c>
      <c r="L55" s="321" t="s">
        <v>13</v>
      </c>
      <c r="M55" s="286"/>
      <c r="N55" s="284"/>
      <c r="O55" s="320">
        <v>0.16</v>
      </c>
      <c r="P55" s="321" t="s">
        <v>13</v>
      </c>
      <c r="Q55" s="286"/>
      <c r="R55" s="284"/>
      <c r="S55" s="320">
        <v>0.16</v>
      </c>
      <c r="T55" s="321" t="s">
        <v>13</v>
      </c>
      <c r="U55" s="287"/>
      <c r="V55" s="284"/>
      <c r="W55" s="320">
        <v>0.17</v>
      </c>
      <c r="X55" s="321" t="s">
        <v>13</v>
      </c>
      <c r="Y55" s="287"/>
      <c r="Z55" s="284"/>
      <c r="AA55" s="320">
        <v>0.17</v>
      </c>
      <c r="AB55" s="321" t="s">
        <v>13</v>
      </c>
      <c r="AC55" s="350"/>
      <c r="AD55" s="369"/>
      <c r="AE55" s="369"/>
      <c r="AF55" s="355"/>
      <c r="AG55" s="355"/>
      <c r="AH55" s="303"/>
      <c r="AI55" s="303"/>
      <c r="AJ55" s="303"/>
      <c r="AK55" s="303"/>
      <c r="AL55" s="303"/>
      <c r="AM55" s="303"/>
      <c r="AN55" s="303"/>
      <c r="AO55" s="303"/>
      <c r="AP55" s="303"/>
      <c r="AQ55" s="303"/>
      <c r="AR55" s="303"/>
      <c r="AS55" s="303"/>
      <c r="AT55" s="303"/>
      <c r="AU55" s="303"/>
      <c r="AV55" s="303"/>
      <c r="AW55" s="303"/>
      <c r="AX55" s="303"/>
      <c r="AY55" s="303"/>
      <c r="AZ55" s="303"/>
      <c r="BA55" s="303"/>
      <c r="BB55" s="303"/>
      <c r="BC55" s="303"/>
      <c r="BD55" s="303"/>
      <c r="BE55" s="303"/>
      <c r="BF55" s="303"/>
      <c r="BG55" s="303"/>
      <c r="BH55" s="303"/>
      <c r="BI55" s="303"/>
      <c r="BJ55" s="303"/>
      <c r="BK55" s="303"/>
      <c r="BL55" s="303"/>
      <c r="BM55" s="303"/>
      <c r="BN55" s="303"/>
      <c r="BO55" s="303"/>
      <c r="BP55" s="303"/>
      <c r="BQ55" s="303"/>
      <c r="BR55" s="303"/>
      <c r="BS55" s="303"/>
      <c r="BT55" s="303"/>
      <c r="BU55" s="303"/>
      <c r="BV55" s="303"/>
      <c r="BW55" s="303"/>
      <c r="BX55" s="303"/>
      <c r="BY55" s="303"/>
      <c r="BZ55" s="303"/>
      <c r="CA55" s="303"/>
      <c r="CB55" s="303"/>
      <c r="CC55" s="303"/>
      <c r="CD55" s="303"/>
      <c r="CE55" s="303"/>
      <c r="CF55" s="303"/>
      <c r="CG55" s="303"/>
      <c r="CH55" s="303"/>
      <c r="CI55" s="303"/>
      <c r="CJ55" s="303"/>
      <c r="CK55" s="303"/>
      <c r="CL55" s="303"/>
      <c r="CM55" s="303"/>
      <c r="CN55" s="303"/>
      <c r="CO55" s="303"/>
      <c r="CP55" s="303"/>
      <c r="CQ55" s="303"/>
      <c r="CR55" s="303"/>
      <c r="CS55" s="303"/>
      <c r="CT55" s="303"/>
      <c r="CU55" s="303"/>
      <c r="CV55" s="303"/>
      <c r="CW55" s="303"/>
      <c r="CX55" s="303"/>
      <c r="CY55" s="303"/>
      <c r="CZ55" s="303"/>
      <c r="DA55" s="303"/>
      <c r="DB55" s="303"/>
      <c r="DC55" s="303"/>
      <c r="DD55" s="303"/>
      <c r="DE55" s="303"/>
      <c r="DF55" s="303"/>
      <c r="DG55" s="303"/>
      <c r="DH55" s="303"/>
    </row>
    <row r="56" spans="1:112" s="303" customFormat="1" ht="11.1" customHeight="1">
      <c r="A56" s="840" t="s">
        <v>109</v>
      </c>
      <c r="B56" s="840"/>
      <c r="C56" s="841"/>
      <c r="D56" s="344"/>
      <c r="E56" s="345" t="s">
        <v>127</v>
      </c>
      <c r="F56" s="292"/>
      <c r="G56" s="345" t="s">
        <v>127</v>
      </c>
      <c r="H56" s="293"/>
      <c r="I56" s="294"/>
      <c r="J56" s="295"/>
      <c r="K56" s="292"/>
      <c r="L56" s="294"/>
      <c r="M56" s="294"/>
      <c r="N56" s="295"/>
      <c r="O56" s="292"/>
      <c r="P56" s="294"/>
      <c r="Q56" s="294"/>
      <c r="R56" s="295"/>
      <c r="S56" s="292"/>
      <c r="T56" s="292"/>
      <c r="U56" s="292"/>
      <c r="V56" s="295"/>
      <c r="W56" s="292"/>
      <c r="X56" s="292"/>
      <c r="Y56" s="292"/>
      <c r="Z56" s="295"/>
      <c r="AA56" s="292"/>
      <c r="AB56" s="292"/>
      <c r="AC56" s="352"/>
      <c r="AD56" s="299"/>
      <c r="AF56" s="299"/>
      <c r="AG56" s="299"/>
    </row>
    <row r="57" spans="1:112" s="324" customFormat="1" ht="10.5" customHeight="1">
      <c r="A57" s="814" t="s">
        <v>118</v>
      </c>
      <c r="B57" s="814"/>
      <c r="C57" s="815"/>
      <c r="D57" s="322"/>
      <c r="E57" s="271">
        <v>-9.5238095238095233E-2</v>
      </c>
      <c r="F57" s="272"/>
      <c r="G57" s="271">
        <v>-6.25E-2</v>
      </c>
      <c r="H57" s="273"/>
      <c r="I57" s="274"/>
      <c r="J57" s="275"/>
      <c r="K57" s="323">
        <v>285</v>
      </c>
      <c r="L57" s="274"/>
      <c r="M57" s="274"/>
      <c r="N57" s="275"/>
      <c r="O57" s="323">
        <v>304</v>
      </c>
      <c r="P57" s="274"/>
      <c r="Q57" s="274"/>
      <c r="R57" s="275"/>
      <c r="S57" s="323">
        <v>267</v>
      </c>
      <c r="T57" s="272"/>
      <c r="U57" s="272"/>
      <c r="V57" s="275"/>
      <c r="W57" s="323">
        <v>313</v>
      </c>
      <c r="X57" s="272"/>
      <c r="Y57" s="272"/>
      <c r="Z57" s="275"/>
      <c r="AA57" s="323">
        <v>315</v>
      </c>
      <c r="AB57" s="316"/>
      <c r="AC57" s="360"/>
      <c r="AD57" s="355"/>
      <c r="AE57" s="361"/>
      <c r="AF57" s="355"/>
      <c r="AG57" s="355"/>
      <c r="AH57" s="361"/>
      <c r="AI57" s="361"/>
      <c r="AJ57" s="361"/>
      <c r="AK57" s="361"/>
      <c r="AL57" s="361"/>
      <c r="AM57" s="361"/>
      <c r="AN57" s="361"/>
      <c r="AO57" s="361"/>
      <c r="AP57" s="361"/>
      <c r="AQ57" s="361"/>
      <c r="AR57" s="361"/>
      <c r="AS57" s="361"/>
      <c r="AT57" s="361"/>
      <c r="AU57" s="361"/>
      <c r="AV57" s="361"/>
      <c r="AW57" s="361"/>
      <c r="AX57" s="361"/>
      <c r="AY57" s="361"/>
      <c r="AZ57" s="361"/>
      <c r="BA57" s="361"/>
      <c r="BB57" s="361"/>
      <c r="BC57" s="361"/>
      <c r="BD57" s="361"/>
      <c r="BE57" s="361"/>
      <c r="BF57" s="361"/>
      <c r="BG57" s="361"/>
      <c r="BH57" s="361"/>
      <c r="BI57" s="361"/>
      <c r="BJ57" s="361"/>
      <c r="BK57" s="361"/>
      <c r="BL57" s="361"/>
      <c r="BM57" s="361"/>
      <c r="BN57" s="361"/>
      <c r="BO57" s="361"/>
      <c r="BP57" s="361"/>
      <c r="BQ57" s="361"/>
      <c r="BR57" s="361"/>
      <c r="BS57" s="361"/>
      <c r="BT57" s="361"/>
      <c r="BU57" s="361"/>
      <c r="BV57" s="361"/>
      <c r="BW57" s="361"/>
      <c r="BX57" s="361"/>
      <c r="BY57" s="361"/>
      <c r="BZ57" s="361"/>
      <c r="CA57" s="361"/>
      <c r="CB57" s="361"/>
      <c r="CC57" s="361"/>
      <c r="CD57" s="361"/>
      <c r="CE57" s="361"/>
      <c r="CF57" s="361"/>
      <c r="CG57" s="361"/>
      <c r="CH57" s="361"/>
      <c r="CI57" s="361"/>
      <c r="CJ57" s="361"/>
      <c r="CK57" s="361"/>
      <c r="CL57" s="361"/>
      <c r="CM57" s="361"/>
      <c r="CN57" s="361"/>
      <c r="CO57" s="361"/>
      <c r="CP57" s="361"/>
      <c r="CQ57" s="361"/>
      <c r="CR57" s="361"/>
      <c r="CS57" s="361"/>
      <c r="CT57" s="361"/>
      <c r="CU57" s="361"/>
      <c r="CV57" s="361"/>
      <c r="CW57" s="361"/>
      <c r="CX57" s="361"/>
      <c r="CY57" s="361"/>
      <c r="CZ57" s="361"/>
      <c r="DA57" s="361"/>
      <c r="DB57" s="361"/>
      <c r="DC57" s="361"/>
      <c r="DD57" s="361"/>
      <c r="DE57" s="361"/>
      <c r="DF57" s="361"/>
      <c r="DG57" s="361"/>
      <c r="DH57" s="361"/>
    </row>
    <row r="58" spans="1:112" s="361" customFormat="1" ht="10.5" customHeight="1">
      <c r="A58" s="816" t="s">
        <v>119</v>
      </c>
      <c r="B58" s="816"/>
      <c r="C58" s="817"/>
      <c r="D58" s="358"/>
      <c r="E58" s="345">
        <v>0.05</v>
      </c>
      <c r="F58" s="292"/>
      <c r="G58" s="291">
        <v>0</v>
      </c>
      <c r="H58" s="293"/>
      <c r="I58" s="294"/>
      <c r="J58" s="295"/>
      <c r="K58" s="359">
        <v>84</v>
      </c>
      <c r="L58" s="294"/>
      <c r="M58" s="294"/>
      <c r="N58" s="295"/>
      <c r="O58" s="359">
        <v>84</v>
      </c>
      <c r="P58" s="294"/>
      <c r="Q58" s="294"/>
      <c r="R58" s="295"/>
      <c r="S58" s="359">
        <v>78</v>
      </c>
      <c r="T58" s="292"/>
      <c r="U58" s="292"/>
      <c r="V58" s="295"/>
      <c r="W58" s="359">
        <v>88</v>
      </c>
      <c r="X58" s="292"/>
      <c r="Y58" s="292"/>
      <c r="Z58" s="295"/>
      <c r="AA58" s="359">
        <v>80</v>
      </c>
      <c r="AB58" s="355"/>
      <c r="AC58" s="360"/>
      <c r="AD58" s="355"/>
      <c r="AF58" s="360"/>
      <c r="AG58" s="360"/>
    </row>
    <row r="59" spans="1:112" s="324" customFormat="1" ht="10.5" customHeight="1">
      <c r="A59" s="830" t="s">
        <v>120</v>
      </c>
      <c r="B59" s="830"/>
      <c r="C59" s="831"/>
      <c r="D59" s="322"/>
      <c r="E59" s="271">
        <v>-5.9171597633136093E-3</v>
      </c>
      <c r="F59" s="272"/>
      <c r="G59" s="271">
        <v>0.12751677852348994</v>
      </c>
      <c r="H59" s="273"/>
      <c r="I59" s="325"/>
      <c r="J59" s="326"/>
      <c r="K59" s="327">
        <v>168</v>
      </c>
      <c r="L59" s="328"/>
      <c r="M59" s="328"/>
      <c r="N59" s="326"/>
      <c r="O59" s="327">
        <v>149</v>
      </c>
      <c r="P59" s="328"/>
      <c r="Q59" s="328"/>
      <c r="R59" s="326"/>
      <c r="S59" s="327">
        <v>149</v>
      </c>
      <c r="T59" s="329"/>
      <c r="U59" s="329"/>
      <c r="V59" s="326"/>
      <c r="W59" s="327">
        <v>181</v>
      </c>
      <c r="X59" s="329"/>
      <c r="Y59" s="329"/>
      <c r="Z59" s="326"/>
      <c r="AA59" s="327">
        <v>169</v>
      </c>
      <c r="AB59" s="330"/>
      <c r="AC59" s="360"/>
      <c r="AD59" s="355"/>
      <c r="AE59" s="361"/>
      <c r="AF59" s="360"/>
      <c r="AG59" s="360"/>
      <c r="AH59" s="361"/>
      <c r="AI59" s="361"/>
      <c r="AJ59" s="361"/>
      <c r="AK59" s="361"/>
      <c r="AL59" s="361"/>
      <c r="AM59" s="361"/>
      <c r="AN59" s="361"/>
      <c r="AO59" s="361"/>
      <c r="AP59" s="361"/>
      <c r="AQ59" s="361"/>
      <c r="AR59" s="361"/>
      <c r="AS59" s="361"/>
      <c r="AT59" s="361"/>
      <c r="AU59" s="361"/>
      <c r="AV59" s="361"/>
      <c r="AW59" s="361"/>
      <c r="AX59" s="361"/>
      <c r="AY59" s="361"/>
      <c r="AZ59" s="361"/>
      <c r="BA59" s="361"/>
      <c r="BB59" s="361"/>
      <c r="BC59" s="361"/>
      <c r="BD59" s="361"/>
      <c r="BE59" s="361"/>
      <c r="BF59" s="361"/>
      <c r="BG59" s="361"/>
      <c r="BH59" s="361"/>
      <c r="BI59" s="361"/>
      <c r="BJ59" s="361"/>
      <c r="BK59" s="361"/>
      <c r="BL59" s="361"/>
      <c r="BM59" s="361"/>
      <c r="BN59" s="361"/>
      <c r="BO59" s="361"/>
      <c r="BP59" s="361"/>
      <c r="BQ59" s="361"/>
      <c r="BR59" s="361"/>
      <c r="BS59" s="361"/>
      <c r="BT59" s="361"/>
      <c r="BU59" s="361"/>
      <c r="BV59" s="361"/>
      <c r="BW59" s="361"/>
      <c r="BX59" s="361"/>
      <c r="BY59" s="361"/>
      <c r="BZ59" s="361"/>
      <c r="CA59" s="361"/>
      <c r="CB59" s="361"/>
      <c r="CC59" s="361"/>
      <c r="CD59" s="361"/>
      <c r="CE59" s="361"/>
      <c r="CF59" s="361"/>
      <c r="CG59" s="361"/>
      <c r="CH59" s="361"/>
      <c r="CI59" s="361"/>
      <c r="CJ59" s="361"/>
      <c r="CK59" s="361"/>
      <c r="CL59" s="361"/>
      <c r="CM59" s="361"/>
      <c r="CN59" s="361"/>
      <c r="CO59" s="361"/>
      <c r="CP59" s="361"/>
      <c r="CQ59" s="361"/>
      <c r="CR59" s="361"/>
      <c r="CS59" s="361"/>
      <c r="CT59" s="361"/>
      <c r="CU59" s="361"/>
      <c r="CV59" s="361"/>
      <c r="CW59" s="361"/>
      <c r="CX59" s="361"/>
      <c r="CY59" s="361"/>
      <c r="CZ59" s="361"/>
      <c r="DA59" s="361"/>
      <c r="DB59" s="361"/>
      <c r="DC59" s="361"/>
      <c r="DD59" s="361"/>
      <c r="DE59" s="361"/>
      <c r="DF59" s="361"/>
      <c r="DG59" s="361"/>
      <c r="DH59" s="361"/>
    </row>
    <row r="60" spans="1:112" s="361" customFormat="1" ht="10.5" customHeight="1">
      <c r="A60" s="832" t="s">
        <v>99</v>
      </c>
      <c r="B60" s="832"/>
      <c r="C60" s="833"/>
      <c r="D60" s="358"/>
      <c r="E60" s="345">
        <v>-4.7872340425531915E-2</v>
      </c>
      <c r="F60" s="292"/>
      <c r="G60" s="291">
        <v>0</v>
      </c>
      <c r="H60" s="293"/>
      <c r="I60" s="362"/>
      <c r="J60" s="363"/>
      <c r="K60" s="364">
        <v>537</v>
      </c>
      <c r="L60" s="365"/>
      <c r="M60" s="365"/>
      <c r="N60" s="363"/>
      <c r="O60" s="364">
        <v>537</v>
      </c>
      <c r="P60" s="365"/>
      <c r="Q60" s="365"/>
      <c r="R60" s="363"/>
      <c r="S60" s="364">
        <v>494</v>
      </c>
      <c r="T60" s="366"/>
      <c r="U60" s="366"/>
      <c r="V60" s="363"/>
      <c r="W60" s="364">
        <v>582</v>
      </c>
      <c r="X60" s="366"/>
      <c r="Y60" s="366"/>
      <c r="Z60" s="363"/>
      <c r="AA60" s="364">
        <v>564</v>
      </c>
      <c r="AB60" s="367"/>
      <c r="AC60" s="360"/>
      <c r="AD60" s="355"/>
      <c r="AF60" s="355"/>
      <c r="AG60" s="355"/>
    </row>
    <row r="61" spans="1:112" s="335" customFormat="1" ht="11.1" customHeight="1">
      <c r="A61" s="834" t="s">
        <v>121</v>
      </c>
      <c r="B61" s="834"/>
      <c r="C61" s="835"/>
      <c r="D61" s="331"/>
      <c r="E61" s="271">
        <v>-2.5747508305647735E-2</v>
      </c>
      <c r="F61" s="272"/>
      <c r="G61" s="271">
        <v>5.1413881748072409E-3</v>
      </c>
      <c r="H61" s="273"/>
      <c r="I61" s="332"/>
      <c r="J61" s="284" t="s">
        <v>12</v>
      </c>
      <c r="K61" s="333">
        <v>11.73</v>
      </c>
      <c r="L61" s="286"/>
      <c r="M61" s="286"/>
      <c r="N61" s="284" t="s">
        <v>12</v>
      </c>
      <c r="O61" s="333">
        <v>11.67</v>
      </c>
      <c r="P61" s="286"/>
      <c r="Q61" s="286"/>
      <c r="R61" s="284" t="s">
        <v>12</v>
      </c>
      <c r="S61" s="333">
        <v>11.97</v>
      </c>
      <c r="T61" s="287"/>
      <c r="U61" s="287"/>
      <c r="V61" s="284" t="s">
        <v>12</v>
      </c>
      <c r="W61" s="333">
        <v>11.98</v>
      </c>
      <c r="X61" s="287"/>
      <c r="Y61" s="287"/>
      <c r="Z61" s="284" t="s">
        <v>12</v>
      </c>
      <c r="AA61" s="333">
        <v>12.04</v>
      </c>
      <c r="AB61" s="334"/>
      <c r="AC61" s="374"/>
      <c r="AD61" s="375"/>
      <c r="AE61" s="376"/>
      <c r="AF61" s="375"/>
      <c r="AG61" s="375"/>
      <c r="AH61" s="376"/>
      <c r="AI61" s="376"/>
      <c r="AJ61" s="376"/>
      <c r="AK61" s="376"/>
      <c r="AL61" s="376"/>
      <c r="AM61" s="376"/>
      <c r="AN61" s="376"/>
      <c r="AO61" s="376"/>
      <c r="AP61" s="376"/>
      <c r="AQ61" s="376"/>
      <c r="AR61" s="376"/>
      <c r="AS61" s="376"/>
      <c r="AT61" s="376"/>
      <c r="AU61" s="376"/>
      <c r="AV61" s="376"/>
      <c r="AW61" s="376"/>
      <c r="AX61" s="376"/>
      <c r="AY61" s="376"/>
      <c r="AZ61" s="376"/>
      <c r="BA61" s="376"/>
      <c r="BB61" s="376"/>
      <c r="BC61" s="376"/>
      <c r="BD61" s="376"/>
      <c r="BE61" s="376"/>
      <c r="BF61" s="376"/>
      <c r="BG61" s="376"/>
      <c r="BH61" s="376"/>
      <c r="BI61" s="376"/>
      <c r="BJ61" s="376"/>
      <c r="BK61" s="376"/>
      <c r="BL61" s="376"/>
      <c r="BM61" s="376"/>
      <c r="BN61" s="376"/>
      <c r="BO61" s="376"/>
      <c r="BP61" s="376"/>
      <c r="BQ61" s="376"/>
      <c r="BR61" s="376"/>
      <c r="BS61" s="376"/>
      <c r="BT61" s="376"/>
      <c r="BU61" s="376"/>
      <c r="BV61" s="376"/>
      <c r="BW61" s="376"/>
      <c r="BX61" s="376"/>
      <c r="BY61" s="376"/>
      <c r="BZ61" s="376"/>
      <c r="CA61" s="376"/>
      <c r="CB61" s="376"/>
      <c r="CC61" s="376"/>
      <c r="CD61" s="376"/>
      <c r="CE61" s="376"/>
      <c r="CF61" s="376"/>
      <c r="CG61" s="376"/>
      <c r="CH61" s="376"/>
      <c r="CI61" s="376"/>
      <c r="CJ61" s="376"/>
      <c r="CK61" s="376"/>
      <c r="CL61" s="376"/>
      <c r="CM61" s="376"/>
      <c r="CN61" s="376"/>
      <c r="CO61" s="376"/>
      <c r="CP61" s="376"/>
      <c r="CQ61" s="376"/>
      <c r="CR61" s="376"/>
      <c r="CS61" s="376"/>
      <c r="CT61" s="376"/>
      <c r="CU61" s="376"/>
      <c r="CV61" s="376"/>
      <c r="CW61" s="376"/>
      <c r="CX61" s="376"/>
      <c r="CY61" s="376"/>
      <c r="CZ61" s="376"/>
      <c r="DA61" s="376"/>
      <c r="DB61" s="376"/>
      <c r="DC61" s="376"/>
      <c r="DD61" s="376"/>
      <c r="DE61" s="376"/>
      <c r="DF61" s="376"/>
      <c r="DG61" s="376"/>
      <c r="DH61" s="376"/>
    </row>
    <row r="62" spans="1:112" s="49" customFormat="1" ht="6" customHeight="1">
      <c r="C62" s="48"/>
      <c r="D62" s="76"/>
      <c r="E62" s="31"/>
      <c r="F62" s="31"/>
      <c r="G62" s="31"/>
      <c r="H62" s="77"/>
      <c r="I62" s="125"/>
      <c r="J62" s="121"/>
      <c r="K62" s="121"/>
      <c r="L62" s="121"/>
      <c r="M62" s="121"/>
      <c r="N62" s="50"/>
      <c r="O62" s="34"/>
      <c r="P62" s="34"/>
      <c r="Q62" s="34"/>
      <c r="R62" s="50"/>
      <c r="S62" s="55"/>
      <c r="T62" s="34"/>
      <c r="U62" s="34"/>
      <c r="V62" s="50"/>
      <c r="W62" s="34"/>
      <c r="X62" s="34"/>
      <c r="Y62" s="34"/>
      <c r="Z62" s="50"/>
      <c r="AA62" s="34"/>
      <c r="AB62" s="34"/>
      <c r="AC62" s="37"/>
      <c r="AD62" s="37"/>
      <c r="AE62" s="37"/>
      <c r="AF62" s="37"/>
      <c r="AG62" s="37"/>
    </row>
    <row r="63" spans="1:112" ht="4.5" customHeight="1"/>
    <row r="64" spans="1:112" s="115" customFormat="1" ht="11.1" customHeight="1">
      <c r="A64" s="113" t="s">
        <v>76</v>
      </c>
      <c r="B64" s="879" t="s">
        <v>10</v>
      </c>
      <c r="C64" s="879"/>
      <c r="D64" s="879"/>
      <c r="E64" s="879"/>
      <c r="F64" s="879"/>
      <c r="G64" s="879"/>
      <c r="H64" s="879"/>
      <c r="I64" s="879"/>
      <c r="J64" s="879"/>
      <c r="K64" s="879"/>
      <c r="L64" s="879"/>
      <c r="M64" s="879"/>
      <c r="N64" s="879"/>
      <c r="O64" s="879"/>
      <c r="P64" s="879"/>
      <c r="Q64" s="879"/>
      <c r="R64" s="879"/>
      <c r="S64" s="879"/>
      <c r="T64" s="879"/>
      <c r="U64" s="879"/>
      <c r="V64" s="879"/>
      <c r="W64" s="879"/>
      <c r="X64" s="879"/>
      <c r="Y64" s="879"/>
      <c r="Z64" s="879"/>
      <c r="AA64" s="879"/>
      <c r="AB64" s="879"/>
      <c r="AC64" s="116"/>
      <c r="AD64" s="116"/>
      <c r="AE64" s="116"/>
      <c r="AF64" s="116"/>
      <c r="AG64" s="116"/>
    </row>
    <row r="65" spans="1:28" ht="11.1" customHeight="1">
      <c r="A65" s="113" t="s">
        <v>86</v>
      </c>
      <c r="B65" s="135" t="s">
        <v>88</v>
      </c>
      <c r="C65" s="135"/>
      <c r="D65" s="135"/>
      <c r="E65" s="135"/>
      <c r="F65" s="135"/>
      <c r="G65" s="135"/>
      <c r="H65" s="135"/>
      <c r="I65" s="135"/>
      <c r="J65" s="135"/>
      <c r="K65" s="135"/>
      <c r="L65" s="135"/>
      <c r="M65" s="135"/>
      <c r="N65" s="135"/>
      <c r="O65" s="135"/>
      <c r="P65" s="135"/>
      <c r="Q65" s="135"/>
      <c r="R65" s="135"/>
      <c r="S65" s="135"/>
      <c r="T65" s="135"/>
      <c r="U65" s="135"/>
      <c r="V65" s="135"/>
      <c r="W65" s="135"/>
      <c r="X65" s="135"/>
      <c r="Y65" s="135"/>
      <c r="Z65" s="135"/>
      <c r="AA65" s="135"/>
      <c r="AB65" s="135"/>
    </row>
    <row r="66" spans="1:28" ht="11.1" customHeight="1">
      <c r="A66" s="113" t="s">
        <v>80</v>
      </c>
      <c r="B66" s="117" t="s">
        <v>9</v>
      </c>
    </row>
    <row r="67" spans="1:28" ht="11.1" customHeight="1">
      <c r="A67" s="113" t="s">
        <v>98</v>
      </c>
      <c r="B67" s="117" t="s">
        <v>115</v>
      </c>
    </row>
    <row r="68" spans="1:28" ht="11.1" customHeight="1">
      <c r="A68" s="877" t="s">
        <v>267</v>
      </c>
      <c r="B68" s="878"/>
      <c r="C68" s="878"/>
      <c r="D68" s="878"/>
      <c r="E68" s="878"/>
      <c r="F68" s="878"/>
      <c r="G68" s="878"/>
      <c r="H68" s="878"/>
      <c r="I68" s="878"/>
      <c r="J68" s="878"/>
      <c r="K68" s="878"/>
      <c r="L68" s="878"/>
      <c r="M68" s="878"/>
      <c r="N68" s="878"/>
      <c r="O68" s="878"/>
      <c r="P68" s="878"/>
      <c r="Q68" s="878"/>
      <c r="R68" s="878"/>
      <c r="S68" s="878"/>
      <c r="T68" s="878"/>
      <c r="U68" s="878"/>
      <c r="V68" s="878"/>
      <c r="W68" s="878"/>
      <c r="X68" s="878"/>
      <c r="Y68" s="878"/>
      <c r="Z68" s="878"/>
      <c r="AA68" s="878"/>
      <c r="AB68" s="878"/>
    </row>
    <row r="69" spans="1:28" ht="5.45" customHeight="1"/>
    <row r="70" spans="1:28" ht="11.1" customHeight="1">
      <c r="A70" s="876"/>
      <c r="B70" s="876"/>
      <c r="C70" s="876"/>
      <c r="D70" s="876"/>
      <c r="E70" s="876"/>
      <c r="F70" s="876"/>
      <c r="G70" s="876"/>
      <c r="H70" s="876"/>
      <c r="I70" s="876"/>
      <c r="J70" s="876"/>
      <c r="K70" s="876"/>
      <c r="L70" s="876"/>
      <c r="M70" s="876"/>
      <c r="N70" s="876"/>
      <c r="O70" s="876"/>
      <c r="P70" s="876"/>
      <c r="Q70" s="876"/>
      <c r="R70" s="876"/>
      <c r="S70" s="876"/>
      <c r="T70" s="876"/>
      <c r="U70" s="876"/>
      <c r="V70" s="876"/>
      <c r="W70" s="876"/>
      <c r="X70" s="876"/>
      <c r="Y70" s="876"/>
      <c r="Z70" s="876"/>
      <c r="AA70" s="876"/>
      <c r="AB70" s="876"/>
    </row>
  </sheetData>
  <mergeCells count="73">
    <mergeCell ref="A70:AB70"/>
    <mergeCell ref="A68:AB68"/>
    <mergeCell ref="B64:AB64"/>
    <mergeCell ref="Z8:AA8"/>
    <mergeCell ref="R8:T8"/>
    <mergeCell ref="N8:P8"/>
    <mergeCell ref="V8:W8"/>
    <mergeCell ref="A10:C10"/>
    <mergeCell ref="A11:C11"/>
    <mergeCell ref="A8:C8"/>
    <mergeCell ref="A12:C12"/>
    <mergeCell ref="A13:C13"/>
    <mergeCell ref="A14:C14"/>
    <mergeCell ref="A15:C15"/>
    <mergeCell ref="A16:C16"/>
    <mergeCell ref="A19:C19"/>
    <mergeCell ref="Z7:AA7"/>
    <mergeCell ref="V7:W7"/>
    <mergeCell ref="A17:C17"/>
    <mergeCell ref="A18:C18"/>
    <mergeCell ref="E6:G6"/>
    <mergeCell ref="A9:C9"/>
    <mergeCell ref="J7:L7"/>
    <mergeCell ref="J8:L8"/>
    <mergeCell ref="N7:P7"/>
    <mergeCell ref="R7:T7"/>
    <mergeCell ref="Z6:AA6"/>
    <mergeCell ref="J6:W6"/>
    <mergeCell ref="A20:C20"/>
    <mergeCell ref="A21:C21"/>
    <mergeCell ref="A22:C22"/>
    <mergeCell ref="A23:C23"/>
    <mergeCell ref="A24:C24"/>
    <mergeCell ref="A25:C25"/>
    <mergeCell ref="A26:C26"/>
    <mergeCell ref="A27:C27"/>
    <mergeCell ref="A28:C28"/>
    <mergeCell ref="A38:C38"/>
    <mergeCell ref="A39:C39"/>
    <mergeCell ref="A40:C40"/>
    <mergeCell ref="A41:C41"/>
    <mergeCell ref="A29:C29"/>
    <mergeCell ref="A30:C30"/>
    <mergeCell ref="A32:C32"/>
    <mergeCell ref="A33:C33"/>
    <mergeCell ref="A34:C34"/>
    <mergeCell ref="A35:C35"/>
    <mergeCell ref="A36:C36"/>
    <mergeCell ref="A31:C31"/>
    <mergeCell ref="A59:C59"/>
    <mergeCell ref="A60:C60"/>
    <mergeCell ref="A61:C61"/>
    <mergeCell ref="A53:C53"/>
    <mergeCell ref="A52:C52"/>
    <mergeCell ref="A55:C55"/>
    <mergeCell ref="A56:C56"/>
    <mergeCell ref="A54:C54"/>
    <mergeCell ref="A1:AB1"/>
    <mergeCell ref="A2:AB2"/>
    <mergeCell ref="A3:AB3"/>
    <mergeCell ref="A57:C57"/>
    <mergeCell ref="A58:C58"/>
    <mergeCell ref="A47:C47"/>
    <mergeCell ref="A48:C48"/>
    <mergeCell ref="A49:C49"/>
    <mergeCell ref="A50:C50"/>
    <mergeCell ref="A51:C51"/>
    <mergeCell ref="A42:C42"/>
    <mergeCell ref="A43:C43"/>
    <mergeCell ref="A44:C44"/>
    <mergeCell ref="A45:C45"/>
    <mergeCell ref="A46:C46"/>
    <mergeCell ref="A37:C37"/>
  </mergeCells>
  <printOptions horizontalCentered="1"/>
  <pageMargins left="0.25" right="0.25" top="0.25" bottom="0.25" header="0.5" footer="0.25"/>
  <pageSetup scale="73" orientation="portrait" r:id="rId1"/>
  <ignoredErrors>
    <ignoredError sqref="J6:AA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45"/>
  <sheetViews>
    <sheetView showGridLines="0" zoomScaleNormal="100" zoomScaleSheetLayoutView="80" workbookViewId="0">
      <selection activeCell="A4" sqref="A4:AK4"/>
    </sheetView>
  </sheetViews>
  <sheetFormatPr defaultColWidth="9.140625" defaultRowHeight="12.75"/>
  <cols>
    <col min="1" max="1" width="2.7109375" style="59" customWidth="1"/>
    <col min="2" max="2" width="2.28515625" style="59" customWidth="1"/>
    <col min="3" max="3" width="24.7109375" style="59" customWidth="1"/>
    <col min="4" max="4" width="1.28515625" style="59" customWidth="1"/>
    <col min="5" max="5" width="8.7109375" style="59" customWidth="1"/>
    <col min="6" max="6" width="1.7109375" style="59" customWidth="1"/>
    <col min="7" max="7" width="1.28515625" style="59" customWidth="1"/>
    <col min="8" max="8" width="6.7109375" style="59" customWidth="1"/>
    <col min="9" max="9" width="1.7109375" style="59" customWidth="1"/>
    <col min="10" max="10" width="7.7109375" style="59" customWidth="1"/>
    <col min="11" max="12" width="1.7109375" style="59" customWidth="1"/>
    <col min="13" max="13" width="1.28515625" style="59" customWidth="1"/>
    <col min="14" max="14" width="8.7109375" style="59" customWidth="1"/>
    <col min="15" max="15" width="1.7109375" style="59" customWidth="1"/>
    <col min="16" max="16" width="1.28515625" style="59" customWidth="1"/>
    <col min="17" max="17" width="7.85546875" style="59" customWidth="1"/>
    <col min="18" max="18" width="1.7109375" style="59" customWidth="1"/>
    <col min="19" max="19" width="7.28515625" style="59" customWidth="1"/>
    <col min="20" max="21" width="1.7109375" style="59" customWidth="1"/>
    <col min="22" max="22" width="1.28515625" style="59" customWidth="1"/>
    <col min="23" max="23" width="9.85546875" style="59" customWidth="1"/>
    <col min="24" max="24" width="1.7109375" style="59" customWidth="1"/>
    <col min="25" max="25" width="1.28515625" style="59" customWidth="1"/>
    <col min="26" max="26" width="6" style="59" customWidth="1"/>
    <col min="27" max="27" width="1.7109375" style="59" customWidth="1"/>
    <col min="28" max="28" width="6.5703125" style="59" customWidth="1"/>
    <col min="29" max="30" width="1.7109375" style="59" customWidth="1"/>
    <col min="31" max="31" width="1.28515625" style="59" customWidth="1"/>
    <col min="32" max="32" width="8.28515625" style="59" customWidth="1"/>
    <col min="33" max="33" width="1.7109375" style="59" customWidth="1"/>
    <col min="34" max="34" width="1.28515625" style="59" customWidth="1"/>
    <col min="35" max="35" width="6" style="59" customWidth="1"/>
    <col min="36" max="36" width="1.7109375" style="59" customWidth="1"/>
    <col min="37" max="37" width="6.5703125" style="59" customWidth="1"/>
    <col min="38" max="38" width="9.140625" style="59" customWidth="1"/>
    <col min="39" max="16384" width="9.140625" style="59"/>
  </cols>
  <sheetData>
    <row r="1" spans="1:37" ht="18.75">
      <c r="A1" s="811" t="s">
        <v>113</v>
      </c>
      <c r="B1" s="811"/>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row>
    <row r="2" spans="1:37" s="105" customFormat="1" ht="15.75">
      <c r="A2" s="812" t="s">
        <v>14</v>
      </c>
      <c r="B2" s="812"/>
      <c r="C2" s="812"/>
      <c r="D2" s="812"/>
      <c r="E2" s="812"/>
      <c r="F2" s="812"/>
      <c r="G2" s="812"/>
      <c r="H2" s="812"/>
      <c r="I2" s="812"/>
      <c r="J2" s="812"/>
      <c r="K2" s="812"/>
      <c r="L2" s="812"/>
      <c r="M2" s="812"/>
      <c r="N2" s="812"/>
      <c r="O2" s="812"/>
      <c r="P2" s="812"/>
      <c r="Q2" s="812"/>
      <c r="R2" s="812"/>
      <c r="S2" s="812"/>
      <c r="T2" s="812"/>
      <c r="U2" s="812"/>
      <c r="V2" s="812"/>
      <c r="W2" s="812"/>
      <c r="X2" s="812"/>
      <c r="Y2" s="812"/>
      <c r="Z2" s="812"/>
      <c r="AA2" s="812"/>
      <c r="AB2" s="812"/>
      <c r="AC2" s="812"/>
      <c r="AD2" s="812"/>
      <c r="AE2" s="812"/>
      <c r="AF2" s="812"/>
      <c r="AG2" s="812"/>
      <c r="AH2" s="812"/>
      <c r="AI2" s="812"/>
      <c r="AJ2" s="812"/>
      <c r="AK2" s="812"/>
    </row>
    <row r="3" spans="1:37" s="106" customFormat="1" ht="12.75" customHeight="1">
      <c r="A3" s="813" t="s">
        <v>94</v>
      </c>
      <c r="B3" s="813"/>
      <c r="C3" s="813"/>
      <c r="D3" s="813"/>
      <c r="E3" s="813"/>
      <c r="F3" s="813"/>
      <c r="G3" s="813"/>
      <c r="H3" s="813"/>
      <c r="I3" s="813"/>
      <c r="J3" s="813"/>
      <c r="K3" s="813"/>
      <c r="L3" s="813"/>
      <c r="M3" s="813"/>
      <c r="N3" s="813"/>
      <c r="O3" s="813"/>
      <c r="P3" s="813"/>
      <c r="Q3" s="813"/>
      <c r="R3" s="813"/>
      <c r="S3" s="813"/>
      <c r="T3" s="813"/>
      <c r="U3" s="813"/>
      <c r="V3" s="813"/>
      <c r="W3" s="813"/>
      <c r="X3" s="813"/>
      <c r="Y3" s="813"/>
      <c r="Z3" s="813"/>
      <c r="AA3" s="813"/>
      <c r="AB3" s="813"/>
      <c r="AC3" s="813"/>
      <c r="AD3" s="813"/>
      <c r="AE3" s="813"/>
      <c r="AF3" s="813"/>
      <c r="AG3" s="813"/>
      <c r="AH3" s="813"/>
      <c r="AI3" s="813"/>
      <c r="AJ3" s="813"/>
      <c r="AK3" s="813"/>
    </row>
    <row r="4" spans="1:37" s="106" customFormat="1" ht="12.75" customHeight="1">
      <c r="A4" s="813" t="s">
        <v>82</v>
      </c>
      <c r="B4" s="813"/>
      <c r="C4" s="813"/>
      <c r="D4" s="813"/>
      <c r="E4" s="813"/>
      <c r="F4" s="813"/>
      <c r="G4" s="813"/>
      <c r="H4" s="813"/>
      <c r="I4" s="813"/>
      <c r="J4" s="813"/>
      <c r="K4" s="813"/>
      <c r="L4" s="813"/>
      <c r="M4" s="813"/>
      <c r="N4" s="813"/>
      <c r="O4" s="813"/>
      <c r="P4" s="813"/>
      <c r="Q4" s="813"/>
      <c r="R4" s="813"/>
      <c r="S4" s="813"/>
      <c r="T4" s="813"/>
      <c r="U4" s="813"/>
      <c r="V4" s="813"/>
      <c r="W4" s="813"/>
      <c r="X4" s="813"/>
      <c r="Y4" s="813"/>
      <c r="Z4" s="813"/>
      <c r="AA4" s="813"/>
      <c r="AB4" s="813"/>
      <c r="AC4" s="813"/>
      <c r="AD4" s="813"/>
      <c r="AE4" s="813"/>
      <c r="AF4" s="813"/>
      <c r="AG4" s="813"/>
      <c r="AH4" s="813"/>
      <c r="AI4" s="813"/>
      <c r="AJ4" s="813"/>
      <c r="AK4" s="813"/>
    </row>
    <row r="5" spans="1:37" ht="14.1" customHeight="1"/>
    <row r="6" spans="1:37" ht="3" hidden="1" customHeight="1">
      <c r="C6" s="60"/>
      <c r="D6" s="60"/>
      <c r="E6" s="60"/>
      <c r="F6" s="60"/>
      <c r="G6" s="60"/>
      <c r="H6" s="60"/>
      <c r="I6" s="60"/>
      <c r="J6" s="60"/>
      <c r="K6" s="60"/>
      <c r="L6" s="60"/>
      <c r="M6" s="60"/>
      <c r="N6" s="60"/>
      <c r="O6" s="60"/>
      <c r="P6" s="60"/>
      <c r="Q6" s="60"/>
      <c r="R6" s="60"/>
      <c r="S6" s="60"/>
    </row>
    <row r="7" spans="1:37" s="84" customFormat="1" ht="11.1" customHeight="1">
      <c r="A7" s="107"/>
      <c r="B7" s="107"/>
      <c r="C7" s="108"/>
      <c r="D7" s="108"/>
      <c r="E7" s="895" t="s">
        <v>124</v>
      </c>
      <c r="F7" s="895"/>
      <c r="G7" s="895"/>
      <c r="H7" s="895"/>
      <c r="I7" s="895"/>
      <c r="J7" s="895"/>
      <c r="K7" s="895"/>
      <c r="L7" s="895"/>
      <c r="M7" s="895"/>
      <c r="N7" s="895"/>
      <c r="O7" s="895"/>
      <c r="P7" s="895"/>
      <c r="Q7" s="895"/>
      <c r="R7" s="895"/>
      <c r="S7" s="895"/>
      <c r="T7" s="84" t="s">
        <v>11</v>
      </c>
      <c r="U7" s="84" t="s">
        <v>11</v>
      </c>
      <c r="V7" s="895" t="s">
        <v>125</v>
      </c>
      <c r="W7" s="895"/>
      <c r="X7" s="895"/>
      <c r="Y7" s="895"/>
      <c r="Z7" s="895"/>
      <c r="AA7" s="895"/>
      <c r="AB7" s="895"/>
      <c r="AC7" s="895"/>
      <c r="AD7" s="895"/>
      <c r="AE7" s="895"/>
      <c r="AF7" s="895"/>
      <c r="AG7" s="895"/>
      <c r="AH7" s="895"/>
      <c r="AI7" s="895"/>
      <c r="AJ7" s="895"/>
      <c r="AK7" s="895"/>
    </row>
    <row r="8" spans="1:37" s="84" customFormat="1" ht="11.1" customHeight="1">
      <c r="C8" s="109"/>
      <c r="D8" s="109"/>
      <c r="E8" s="896">
        <v>42369</v>
      </c>
      <c r="F8" s="896"/>
      <c r="G8" s="896"/>
      <c r="H8" s="896"/>
      <c r="I8" s="896"/>
      <c r="J8" s="896"/>
      <c r="K8" s="896"/>
      <c r="L8" s="896"/>
      <c r="M8" s="896"/>
      <c r="N8" s="896"/>
      <c r="O8" s="896"/>
      <c r="P8" s="896"/>
      <c r="Q8" s="896"/>
      <c r="R8" s="896"/>
      <c r="S8" s="896"/>
      <c r="T8" s="84" t="s">
        <v>11</v>
      </c>
      <c r="U8" s="84" t="s">
        <v>11</v>
      </c>
      <c r="V8" s="104"/>
      <c r="W8" s="896">
        <v>42369</v>
      </c>
      <c r="X8" s="896"/>
      <c r="Y8" s="896"/>
      <c r="Z8" s="896"/>
      <c r="AA8" s="896"/>
      <c r="AB8" s="896"/>
      <c r="AC8" s="896"/>
      <c r="AD8" s="896"/>
      <c r="AE8" s="896"/>
      <c r="AF8" s="896"/>
      <c r="AG8" s="896"/>
      <c r="AH8" s="896"/>
      <c r="AI8" s="896"/>
      <c r="AJ8" s="896"/>
      <c r="AK8" s="896"/>
    </row>
    <row r="9" spans="1:37" s="84" customFormat="1" ht="10.5" customHeight="1">
      <c r="C9" s="110"/>
      <c r="D9" s="96"/>
      <c r="E9" s="897" t="s">
        <v>126</v>
      </c>
      <c r="F9" s="897"/>
      <c r="G9" s="897"/>
      <c r="H9" s="897"/>
      <c r="I9" s="897"/>
      <c r="J9" s="897"/>
      <c r="K9" s="111"/>
      <c r="M9" s="96"/>
      <c r="N9" s="897" t="s">
        <v>54</v>
      </c>
      <c r="O9" s="897"/>
      <c r="P9" s="897"/>
      <c r="Q9" s="897"/>
      <c r="R9" s="897"/>
      <c r="S9" s="897"/>
      <c r="T9" s="84" t="s">
        <v>11</v>
      </c>
      <c r="U9" s="84" t="s">
        <v>11</v>
      </c>
      <c r="V9" s="96"/>
      <c r="W9" s="897" t="s">
        <v>126</v>
      </c>
      <c r="X9" s="897"/>
      <c r="Y9" s="897"/>
      <c r="Z9" s="897"/>
      <c r="AA9" s="897"/>
      <c r="AB9" s="897"/>
      <c r="AC9" s="111" t="s">
        <v>11</v>
      </c>
      <c r="AD9" s="84" t="s">
        <v>11</v>
      </c>
      <c r="AE9" s="96"/>
      <c r="AF9" s="897" t="s">
        <v>54</v>
      </c>
      <c r="AG9" s="897"/>
      <c r="AH9" s="897"/>
      <c r="AI9" s="897"/>
      <c r="AJ9" s="897"/>
      <c r="AK9" s="897"/>
    </row>
    <row r="10" spans="1:37" s="84" customFormat="1" ht="38.25" customHeight="1">
      <c r="B10" s="104"/>
      <c r="C10" s="104"/>
      <c r="D10" s="894" t="s">
        <v>42</v>
      </c>
      <c r="E10" s="894"/>
      <c r="F10" s="102" t="s">
        <v>11</v>
      </c>
      <c r="G10" s="898" t="s">
        <v>66</v>
      </c>
      <c r="H10" s="898"/>
      <c r="I10" s="102" t="s">
        <v>11</v>
      </c>
      <c r="J10" s="102" t="s">
        <v>69</v>
      </c>
      <c r="K10" s="120" t="s">
        <v>11</v>
      </c>
      <c r="L10" s="103" t="s">
        <v>11</v>
      </c>
      <c r="M10" s="894" t="s">
        <v>42</v>
      </c>
      <c r="N10" s="894"/>
      <c r="O10" s="102" t="s">
        <v>11</v>
      </c>
      <c r="P10" s="898" t="s">
        <v>66</v>
      </c>
      <c r="Q10" s="898"/>
      <c r="R10" s="102" t="s">
        <v>11</v>
      </c>
      <c r="S10" s="102" t="s">
        <v>69</v>
      </c>
      <c r="T10" s="112" t="s">
        <v>11</v>
      </c>
      <c r="U10" s="84" t="s">
        <v>11</v>
      </c>
      <c r="V10" s="894" t="s">
        <v>42</v>
      </c>
      <c r="W10" s="894"/>
      <c r="X10" s="102" t="s">
        <v>11</v>
      </c>
      <c r="Y10" s="898" t="s">
        <v>66</v>
      </c>
      <c r="Z10" s="898"/>
      <c r="AA10" s="102" t="s">
        <v>11</v>
      </c>
      <c r="AB10" s="102" t="s">
        <v>69</v>
      </c>
      <c r="AC10" s="120" t="s">
        <v>11</v>
      </c>
      <c r="AD10" s="103" t="s">
        <v>11</v>
      </c>
      <c r="AE10" s="894" t="s">
        <v>42</v>
      </c>
      <c r="AF10" s="894"/>
      <c r="AG10" s="102" t="s">
        <v>11</v>
      </c>
      <c r="AH10" s="898" t="s">
        <v>66</v>
      </c>
      <c r="AI10" s="898"/>
      <c r="AJ10" s="102" t="s">
        <v>11</v>
      </c>
      <c r="AK10" s="102" t="s">
        <v>69</v>
      </c>
    </row>
    <row r="11" spans="1:37" s="61" customFormat="1" ht="12" customHeight="1">
      <c r="A11" s="899" t="s">
        <v>19</v>
      </c>
      <c r="B11" s="899"/>
      <c r="C11" s="899"/>
      <c r="D11" s="78"/>
      <c r="E11" s="83"/>
      <c r="F11" s="83" t="s">
        <v>11</v>
      </c>
      <c r="G11" s="83"/>
      <c r="H11" s="83"/>
      <c r="I11" s="83" t="s">
        <v>11</v>
      </c>
      <c r="J11" s="78"/>
      <c r="K11" s="79" t="s">
        <v>11</v>
      </c>
      <c r="L11" s="80" t="s">
        <v>11</v>
      </c>
      <c r="M11" s="78"/>
      <c r="N11" s="78"/>
      <c r="O11" s="78" t="s">
        <v>11</v>
      </c>
      <c r="P11" s="78"/>
      <c r="Q11" s="78"/>
      <c r="R11" s="78" t="s">
        <v>11</v>
      </c>
      <c r="S11" s="78"/>
      <c r="T11" s="81" t="s">
        <v>11</v>
      </c>
      <c r="U11" s="82" t="s">
        <v>11</v>
      </c>
      <c r="V11" s="78"/>
      <c r="W11" s="83"/>
      <c r="X11" s="78" t="s">
        <v>11</v>
      </c>
      <c r="Y11" s="78"/>
      <c r="Z11" s="83"/>
      <c r="AA11" s="83" t="s">
        <v>11</v>
      </c>
      <c r="AB11" s="78"/>
      <c r="AC11" s="84" t="s">
        <v>11</v>
      </c>
      <c r="AD11" s="82" t="s">
        <v>11</v>
      </c>
      <c r="AE11" s="78"/>
      <c r="AF11" s="78"/>
      <c r="AG11" s="78" t="s">
        <v>11</v>
      </c>
      <c r="AH11" s="78"/>
      <c r="AI11" s="78"/>
      <c r="AJ11" s="78" t="s">
        <v>11</v>
      </c>
      <c r="AK11" s="78"/>
    </row>
    <row r="12" spans="1:37" s="61" customFormat="1" ht="11.1" customHeight="1">
      <c r="A12" s="900" t="s">
        <v>26</v>
      </c>
      <c r="B12" s="900"/>
      <c r="C12" s="900"/>
      <c r="D12" s="178" t="s">
        <v>12</v>
      </c>
      <c r="E12" s="185">
        <v>9738</v>
      </c>
      <c r="F12" s="185" t="s">
        <v>11</v>
      </c>
      <c r="G12" s="178" t="s">
        <v>12</v>
      </c>
      <c r="H12" s="185">
        <v>7</v>
      </c>
      <c r="I12" s="185" t="s">
        <v>11</v>
      </c>
      <c r="J12" s="186">
        <v>2.8518935233553897E-3</v>
      </c>
      <c r="K12" s="180" t="s">
        <v>11</v>
      </c>
      <c r="L12" s="181" t="s">
        <v>11</v>
      </c>
      <c r="M12" s="178" t="s">
        <v>12</v>
      </c>
      <c r="N12" s="185">
        <v>8031</v>
      </c>
      <c r="O12" s="185" t="s">
        <v>11</v>
      </c>
      <c r="P12" s="178" t="s">
        <v>12</v>
      </c>
      <c r="Q12" s="185">
        <v>5</v>
      </c>
      <c r="R12" s="185" t="s">
        <v>11</v>
      </c>
      <c r="S12" s="186">
        <v>2.4700481287186068E-3</v>
      </c>
      <c r="T12" s="184" t="s">
        <v>11</v>
      </c>
      <c r="U12" s="183" t="s">
        <v>11</v>
      </c>
      <c r="V12" s="187" t="s">
        <v>12</v>
      </c>
      <c r="W12" s="185">
        <v>9358</v>
      </c>
      <c r="X12" s="185" t="s">
        <v>11</v>
      </c>
      <c r="Y12" s="188" t="s">
        <v>12</v>
      </c>
      <c r="Z12" s="185">
        <v>24</v>
      </c>
      <c r="AA12" s="185" t="s">
        <v>11</v>
      </c>
      <c r="AB12" s="187">
        <v>2.5646505663603335E-3</v>
      </c>
      <c r="AC12" s="182" t="s">
        <v>11</v>
      </c>
      <c r="AD12" s="183" t="s">
        <v>11</v>
      </c>
      <c r="AE12" s="187" t="s">
        <v>12</v>
      </c>
      <c r="AF12" s="185">
        <v>7179</v>
      </c>
      <c r="AG12" s="185" t="s">
        <v>11</v>
      </c>
      <c r="AH12" s="188" t="s">
        <v>12</v>
      </c>
      <c r="AI12" s="185">
        <v>16</v>
      </c>
      <c r="AJ12" s="185" t="s">
        <v>11</v>
      </c>
      <c r="AK12" s="187">
        <v>2.2287226633235825E-3</v>
      </c>
    </row>
    <row r="13" spans="1:37" s="61" customFormat="1" ht="11.1" customHeight="1">
      <c r="A13" s="901" t="s">
        <v>40</v>
      </c>
      <c r="B13" s="901"/>
      <c r="C13" s="901"/>
      <c r="D13" s="78"/>
      <c r="E13" s="85">
        <v>18605</v>
      </c>
      <c r="F13" s="85" t="s">
        <v>11</v>
      </c>
      <c r="G13" s="78"/>
      <c r="H13" s="85">
        <v>10</v>
      </c>
      <c r="I13" s="85" t="s">
        <v>11</v>
      </c>
      <c r="J13" s="86">
        <v>2.1324328429711509E-3</v>
      </c>
      <c r="K13" s="79" t="s">
        <v>11</v>
      </c>
      <c r="L13" s="80" t="s">
        <v>11</v>
      </c>
      <c r="M13" s="78"/>
      <c r="N13" s="85">
        <v>20321</v>
      </c>
      <c r="O13" s="85" t="s">
        <v>11</v>
      </c>
      <c r="P13" s="78"/>
      <c r="Q13" s="85">
        <v>6</v>
      </c>
      <c r="R13" s="85" t="s">
        <v>11</v>
      </c>
      <c r="S13" s="86">
        <v>1.1714161619057605E-3</v>
      </c>
      <c r="T13" s="81" t="s">
        <v>11</v>
      </c>
      <c r="U13" s="82" t="s">
        <v>11</v>
      </c>
      <c r="V13" s="87"/>
      <c r="W13" s="85">
        <v>18606</v>
      </c>
      <c r="X13" s="85" t="s">
        <v>11</v>
      </c>
      <c r="Y13" s="88"/>
      <c r="Z13" s="85">
        <v>31</v>
      </c>
      <c r="AA13" s="85" t="s">
        <v>11</v>
      </c>
      <c r="AB13" s="87">
        <v>1.6661292056325916E-3</v>
      </c>
      <c r="AC13" s="84" t="s">
        <v>11</v>
      </c>
      <c r="AD13" s="82" t="s">
        <v>11</v>
      </c>
      <c r="AE13" s="87"/>
      <c r="AF13" s="85">
        <v>20268</v>
      </c>
      <c r="AG13" s="85" t="s">
        <v>11</v>
      </c>
      <c r="AH13" s="88"/>
      <c r="AI13" s="85">
        <v>24</v>
      </c>
      <c r="AJ13" s="85" t="s">
        <v>11</v>
      </c>
      <c r="AK13" s="87">
        <v>1.1841326228537595E-3</v>
      </c>
    </row>
    <row r="14" spans="1:37" s="61" customFormat="1" ht="12" customHeight="1">
      <c r="A14" s="900" t="s">
        <v>110</v>
      </c>
      <c r="B14" s="900"/>
      <c r="C14" s="900"/>
      <c r="D14" s="178"/>
      <c r="E14" s="185">
        <v>243</v>
      </c>
      <c r="F14" s="185" t="s">
        <v>11</v>
      </c>
      <c r="G14" s="178"/>
      <c r="H14" s="248">
        <v>0</v>
      </c>
      <c r="I14" s="185" t="s">
        <v>11</v>
      </c>
      <c r="J14" s="186">
        <v>7.503371377824557E-4</v>
      </c>
      <c r="K14" s="180" t="s">
        <v>11</v>
      </c>
      <c r="L14" s="181" t="s">
        <v>11</v>
      </c>
      <c r="M14" s="178"/>
      <c r="N14" s="185">
        <v>330</v>
      </c>
      <c r="O14" s="185" t="s">
        <v>11</v>
      </c>
      <c r="P14" s="178"/>
      <c r="Q14" s="248">
        <v>0</v>
      </c>
      <c r="R14" s="248" t="s">
        <v>11</v>
      </c>
      <c r="S14" s="186">
        <v>6.9999999999999999E-4</v>
      </c>
      <c r="T14" s="184" t="s">
        <v>11</v>
      </c>
      <c r="U14" s="183" t="s">
        <v>11</v>
      </c>
      <c r="V14" s="187"/>
      <c r="W14" s="185">
        <v>274</v>
      </c>
      <c r="X14" s="185" t="s">
        <v>11</v>
      </c>
      <c r="Y14" s="188"/>
      <c r="Z14" s="248">
        <v>0</v>
      </c>
      <c r="AA14" s="185" t="s">
        <v>11</v>
      </c>
      <c r="AB14" s="187">
        <v>7.0767277794395525E-4</v>
      </c>
      <c r="AC14" s="182" t="s">
        <v>11</v>
      </c>
      <c r="AD14" s="183" t="s">
        <v>11</v>
      </c>
      <c r="AE14" s="187"/>
      <c r="AF14" s="185">
        <v>325</v>
      </c>
      <c r="AG14" s="185" t="s">
        <v>11</v>
      </c>
      <c r="AH14" s="188"/>
      <c r="AI14" s="248">
        <v>0</v>
      </c>
      <c r="AJ14" s="185" t="s">
        <v>11</v>
      </c>
      <c r="AK14" s="187">
        <v>8.5993616536210959E-4</v>
      </c>
    </row>
    <row r="15" spans="1:37" s="61" customFormat="1" ht="11.1" customHeight="1">
      <c r="A15" s="901" t="s">
        <v>60</v>
      </c>
      <c r="B15" s="901"/>
      <c r="C15" s="901"/>
      <c r="D15" s="78"/>
      <c r="E15" s="85">
        <v>15715</v>
      </c>
      <c r="F15" s="85" t="s">
        <v>11</v>
      </c>
      <c r="G15" s="78"/>
      <c r="H15" s="85">
        <v>128</v>
      </c>
      <c r="I15" s="85" t="s">
        <v>11</v>
      </c>
      <c r="J15" s="86">
        <v>3.2314736681929475E-2</v>
      </c>
      <c r="K15" s="79" t="s">
        <v>11</v>
      </c>
      <c r="L15" s="80" t="s">
        <v>11</v>
      </c>
      <c r="M15" s="78"/>
      <c r="N15" s="85">
        <v>14338</v>
      </c>
      <c r="O15" s="85" t="s">
        <v>11</v>
      </c>
      <c r="P15" s="78"/>
      <c r="Q15" s="85">
        <v>124</v>
      </c>
      <c r="R15" s="85" t="s">
        <v>11</v>
      </c>
      <c r="S15" s="86">
        <v>3.4311376882349726E-2</v>
      </c>
      <c r="T15" s="81" t="s">
        <v>11</v>
      </c>
      <c r="U15" s="82" t="s">
        <v>11</v>
      </c>
      <c r="V15" s="87"/>
      <c r="W15" s="85">
        <v>15212</v>
      </c>
      <c r="X15" s="85" t="s">
        <v>11</v>
      </c>
      <c r="Y15" s="88"/>
      <c r="Z15" s="85">
        <v>502</v>
      </c>
      <c r="AA15" s="85" t="s">
        <v>11</v>
      </c>
      <c r="AB15" s="87">
        <v>3.3000262950302395E-2</v>
      </c>
      <c r="AC15" s="84" t="s">
        <v>11</v>
      </c>
      <c r="AD15" s="82" t="s">
        <v>11</v>
      </c>
      <c r="AE15" s="87"/>
      <c r="AF15" s="85">
        <v>13778</v>
      </c>
      <c r="AG15" s="85" t="s">
        <v>11</v>
      </c>
      <c r="AH15" s="88"/>
      <c r="AI15" s="85">
        <v>482</v>
      </c>
      <c r="AJ15" s="85" t="s">
        <v>11</v>
      </c>
      <c r="AK15" s="87">
        <v>3.4983306720859343E-2</v>
      </c>
    </row>
    <row r="16" spans="1:37" s="61" customFormat="1" ht="12" customHeight="1">
      <c r="A16" s="900" t="s">
        <v>111</v>
      </c>
      <c r="B16" s="900"/>
      <c r="C16" s="900"/>
      <c r="D16" s="178"/>
      <c r="E16" s="185">
        <v>66352</v>
      </c>
      <c r="F16" s="185" t="s">
        <v>11</v>
      </c>
      <c r="G16" s="178"/>
      <c r="H16" s="185">
        <v>175</v>
      </c>
      <c r="I16" s="185" t="s">
        <v>11</v>
      </c>
      <c r="J16" s="186">
        <v>1.0463791268701313E-2</v>
      </c>
      <c r="K16" s="180" t="s">
        <v>11</v>
      </c>
      <c r="L16" s="181" t="s">
        <v>11</v>
      </c>
      <c r="M16" s="178"/>
      <c r="N16" s="185">
        <v>52271</v>
      </c>
      <c r="O16" s="185" t="s">
        <v>11</v>
      </c>
      <c r="P16" s="178"/>
      <c r="Q16" s="185">
        <v>133</v>
      </c>
      <c r="R16" s="185" t="s">
        <v>11</v>
      </c>
      <c r="S16" s="186">
        <v>1.0094757006337374E-2</v>
      </c>
      <c r="T16" s="184" t="s">
        <v>11</v>
      </c>
      <c r="U16" s="183" t="s">
        <v>11</v>
      </c>
      <c r="V16" s="187"/>
      <c r="W16" s="185">
        <v>62249</v>
      </c>
      <c r="X16" s="185" t="s">
        <v>11</v>
      </c>
      <c r="Y16" s="188"/>
      <c r="Z16" s="185">
        <v>629</v>
      </c>
      <c r="AA16" s="185" t="s">
        <v>11</v>
      </c>
      <c r="AB16" s="187">
        <v>1.0104579993252904E-2</v>
      </c>
      <c r="AC16" s="182" t="s">
        <v>11</v>
      </c>
      <c r="AD16" s="183" t="s">
        <v>11</v>
      </c>
      <c r="AE16" s="187"/>
      <c r="AF16" s="185">
        <v>52057</v>
      </c>
      <c r="AG16" s="185" t="s">
        <v>11</v>
      </c>
      <c r="AH16" s="188"/>
      <c r="AI16" s="185">
        <v>546</v>
      </c>
      <c r="AJ16" s="185" t="s">
        <v>11</v>
      </c>
      <c r="AK16" s="187">
        <v>1.0488502987110283E-2</v>
      </c>
    </row>
    <row r="17" spans="1:37" s="61" customFormat="1" ht="11.1" customHeight="1">
      <c r="A17" s="901" t="s">
        <v>30</v>
      </c>
      <c r="B17" s="901"/>
      <c r="C17" s="901"/>
      <c r="D17" s="233"/>
      <c r="E17" s="234">
        <v>43156</v>
      </c>
      <c r="F17" s="234" t="s">
        <v>11</v>
      </c>
      <c r="G17" s="78"/>
      <c r="H17" s="234">
        <v>271</v>
      </c>
      <c r="I17" s="234" t="s">
        <v>11</v>
      </c>
      <c r="J17" s="86">
        <v>2.491340818144084E-2</v>
      </c>
      <c r="K17" s="79" t="s">
        <v>11</v>
      </c>
      <c r="L17" s="80" t="s">
        <v>11</v>
      </c>
      <c r="M17" s="233"/>
      <c r="N17" s="234">
        <v>33909</v>
      </c>
      <c r="O17" s="234" t="s">
        <v>11</v>
      </c>
      <c r="P17" s="78"/>
      <c r="Q17" s="234">
        <v>215</v>
      </c>
      <c r="R17" s="234" t="s">
        <v>11</v>
      </c>
      <c r="S17" s="86">
        <v>2.5155242868701012E-2</v>
      </c>
      <c r="T17" s="81" t="s">
        <v>11</v>
      </c>
      <c r="U17" s="82" t="s">
        <v>11</v>
      </c>
      <c r="V17" s="87"/>
      <c r="W17" s="234">
        <v>38280</v>
      </c>
      <c r="X17" s="234" t="s">
        <v>11</v>
      </c>
      <c r="Y17" s="235"/>
      <c r="Z17" s="85">
        <v>957</v>
      </c>
      <c r="AA17" s="234" t="s">
        <v>11</v>
      </c>
      <c r="AB17" s="87">
        <v>2.5000000000000001E-2</v>
      </c>
      <c r="AC17" s="84" t="s">
        <v>11</v>
      </c>
      <c r="AD17" s="82" t="s">
        <v>11</v>
      </c>
      <c r="AE17" s="87"/>
      <c r="AF17" s="234">
        <v>32361</v>
      </c>
      <c r="AG17" s="234" t="s">
        <v>11</v>
      </c>
      <c r="AH17" s="235"/>
      <c r="AI17" s="234">
        <v>828</v>
      </c>
      <c r="AJ17" s="234" t="s">
        <v>11</v>
      </c>
      <c r="AK17" s="87">
        <v>2.5586353944562899E-2</v>
      </c>
    </row>
    <row r="18" spans="1:37" s="61" customFormat="1" ht="11.1" customHeight="1">
      <c r="A18" s="902" t="s">
        <v>85</v>
      </c>
      <c r="B18" s="902"/>
      <c r="C18" s="902"/>
      <c r="D18" s="201"/>
      <c r="E18" s="200">
        <v>14345</v>
      </c>
      <c r="F18" s="200" t="s">
        <v>11</v>
      </c>
      <c r="G18" s="178"/>
      <c r="H18" s="200">
        <v>95</v>
      </c>
      <c r="I18" s="200" t="s">
        <v>11</v>
      </c>
      <c r="J18" s="186">
        <v>2.6274114598329974E-2</v>
      </c>
      <c r="K18" s="180" t="s">
        <v>11</v>
      </c>
      <c r="L18" s="181" t="s">
        <v>11</v>
      </c>
      <c r="M18" s="201"/>
      <c r="N18" s="200">
        <v>13291</v>
      </c>
      <c r="O18" s="200" t="s">
        <v>11</v>
      </c>
      <c r="P18" s="178"/>
      <c r="Q18" s="200">
        <v>91</v>
      </c>
      <c r="R18" s="200" t="s">
        <v>11</v>
      </c>
      <c r="S18" s="186">
        <v>2.7163690369095793E-2</v>
      </c>
      <c r="T18" s="184" t="s">
        <v>11</v>
      </c>
      <c r="U18" s="183" t="s">
        <v>11</v>
      </c>
      <c r="V18" s="187"/>
      <c r="W18" s="200">
        <v>13973</v>
      </c>
      <c r="X18" s="200" t="s">
        <v>11</v>
      </c>
      <c r="Y18" s="202"/>
      <c r="Z18" s="196">
        <v>369</v>
      </c>
      <c r="AA18" s="200" t="s">
        <v>11</v>
      </c>
      <c r="AB18" s="187">
        <v>2.6408072711658199E-2</v>
      </c>
      <c r="AC18" s="182" t="s">
        <v>11</v>
      </c>
      <c r="AD18" s="183" t="s">
        <v>11</v>
      </c>
      <c r="AE18" s="187"/>
      <c r="AF18" s="200">
        <v>12906</v>
      </c>
      <c r="AG18" s="200" t="s">
        <v>11</v>
      </c>
      <c r="AH18" s="202"/>
      <c r="AI18" s="200">
        <v>355</v>
      </c>
      <c r="AJ18" s="200" t="s">
        <v>11</v>
      </c>
      <c r="AK18" s="187">
        <v>2.7506586083991941E-2</v>
      </c>
    </row>
    <row r="19" spans="1:37" s="61" customFormat="1" ht="12.95" hidden="1" customHeight="1">
      <c r="A19" s="893" t="s">
        <v>112</v>
      </c>
      <c r="B19" s="893"/>
      <c r="C19" s="893"/>
      <c r="D19" s="101"/>
      <c r="E19" s="89"/>
      <c r="F19" s="89"/>
      <c r="G19" s="78"/>
      <c r="H19" s="89"/>
      <c r="I19" s="100"/>
      <c r="J19" s="89"/>
      <c r="K19" s="79"/>
      <c r="L19" s="80"/>
      <c r="M19" s="99"/>
      <c r="N19" s="89"/>
      <c r="O19" s="89"/>
      <c r="P19" s="78"/>
      <c r="Q19" s="89"/>
      <c r="R19" s="89"/>
      <c r="S19" s="89"/>
      <c r="T19" s="81"/>
      <c r="U19" s="82"/>
      <c r="V19" s="87"/>
      <c r="W19" s="89"/>
      <c r="X19" s="89"/>
      <c r="Y19" s="78"/>
      <c r="Z19" s="100"/>
      <c r="AA19" s="89"/>
      <c r="AB19" s="89"/>
      <c r="AC19" s="84"/>
      <c r="AD19" s="82"/>
      <c r="AE19" s="87"/>
      <c r="AF19" s="89"/>
      <c r="AG19" s="89"/>
      <c r="AH19" s="90"/>
      <c r="AI19" s="89"/>
      <c r="AJ19" s="89"/>
      <c r="AK19" s="100"/>
    </row>
    <row r="20" spans="1:37" s="61" customFormat="1" ht="11.1" customHeight="1">
      <c r="A20" s="903" t="s">
        <v>90</v>
      </c>
      <c r="B20" s="903"/>
      <c r="C20" s="903"/>
      <c r="D20" s="98"/>
      <c r="E20" s="91">
        <v>168154</v>
      </c>
      <c r="F20" s="91" t="s">
        <v>11</v>
      </c>
      <c r="G20" s="98"/>
      <c r="H20" s="91">
        <v>686</v>
      </c>
      <c r="I20" s="91" t="s">
        <v>11</v>
      </c>
      <c r="J20" s="92">
        <v>1.6185440847220144E-2</v>
      </c>
      <c r="K20" s="139" t="s">
        <v>11</v>
      </c>
      <c r="L20" s="93" t="s">
        <v>11</v>
      </c>
      <c r="M20" s="98"/>
      <c r="N20" s="91">
        <v>142491</v>
      </c>
      <c r="O20" s="91" t="s">
        <v>11</v>
      </c>
      <c r="P20" s="98"/>
      <c r="Q20" s="91">
        <v>574</v>
      </c>
      <c r="R20" s="91" t="s">
        <v>11</v>
      </c>
      <c r="S20" s="92">
        <v>1.5981939973020415E-2</v>
      </c>
      <c r="T20" s="81" t="s">
        <v>11</v>
      </c>
      <c r="U20" s="82" t="s">
        <v>11</v>
      </c>
      <c r="V20" s="94"/>
      <c r="W20" s="91">
        <v>157952</v>
      </c>
      <c r="X20" s="91" t="s">
        <v>11</v>
      </c>
      <c r="Y20" s="95"/>
      <c r="Z20" s="100">
        <v>2512</v>
      </c>
      <c r="AA20" s="91" t="s">
        <v>11</v>
      </c>
      <c r="AB20" s="94">
        <v>1.5903565640194489E-2</v>
      </c>
      <c r="AC20" s="96" t="s">
        <v>11</v>
      </c>
      <c r="AD20" s="97" t="s">
        <v>11</v>
      </c>
      <c r="AE20" s="94"/>
      <c r="AF20" s="91">
        <v>138874</v>
      </c>
      <c r="AG20" s="91" t="s">
        <v>11</v>
      </c>
      <c r="AH20" s="95"/>
      <c r="AI20" s="91">
        <v>2251</v>
      </c>
      <c r="AJ20" s="91" t="s">
        <v>11</v>
      </c>
      <c r="AK20" s="236">
        <v>1.6208937598110519E-2</v>
      </c>
    </row>
    <row r="21" spans="1:37" s="61" customFormat="1" ht="11.1" customHeight="1">
      <c r="A21" s="904" t="s">
        <v>38</v>
      </c>
      <c r="B21" s="904"/>
      <c r="C21" s="904"/>
      <c r="D21" s="199"/>
      <c r="E21" s="190"/>
      <c r="F21" s="190" t="s">
        <v>11</v>
      </c>
      <c r="G21" s="189"/>
      <c r="H21" s="190">
        <v>40</v>
      </c>
      <c r="I21" s="196" t="s">
        <v>11</v>
      </c>
      <c r="J21" s="189"/>
      <c r="K21" s="192" t="s">
        <v>11</v>
      </c>
      <c r="L21" s="193" t="s">
        <v>11</v>
      </c>
      <c r="M21" s="189"/>
      <c r="N21" s="190"/>
      <c r="O21" s="190" t="s">
        <v>11</v>
      </c>
      <c r="P21" s="189"/>
      <c r="Q21" s="190">
        <v>33</v>
      </c>
      <c r="R21" s="190" t="s">
        <v>11</v>
      </c>
      <c r="S21" s="189"/>
      <c r="T21" s="184" t="s">
        <v>11</v>
      </c>
      <c r="U21" s="183" t="s">
        <v>11</v>
      </c>
      <c r="V21" s="189"/>
      <c r="W21" s="190"/>
      <c r="X21" s="190" t="s">
        <v>11</v>
      </c>
      <c r="Y21" s="195"/>
      <c r="Z21" s="190">
        <v>145</v>
      </c>
      <c r="AA21" s="190" t="s">
        <v>11</v>
      </c>
      <c r="AB21" s="189"/>
      <c r="AC21" s="197" t="s">
        <v>11</v>
      </c>
      <c r="AD21" s="198" t="s">
        <v>11</v>
      </c>
      <c r="AE21" s="189"/>
      <c r="AF21" s="190"/>
      <c r="AG21" s="190" t="s">
        <v>11</v>
      </c>
      <c r="AH21" s="195"/>
      <c r="AI21" s="190">
        <v>123</v>
      </c>
      <c r="AJ21" s="190" t="s">
        <v>11</v>
      </c>
      <c r="AK21" s="189"/>
    </row>
    <row r="22" spans="1:37" s="61" customFormat="1" ht="11.1" customHeight="1">
      <c r="A22" s="905" t="s">
        <v>90</v>
      </c>
      <c r="B22" s="905"/>
      <c r="C22" s="905"/>
      <c r="D22" s="237" t="s">
        <v>12</v>
      </c>
      <c r="E22" s="238">
        <v>168154</v>
      </c>
      <c r="F22" s="238" t="s">
        <v>11</v>
      </c>
      <c r="G22" s="237" t="s">
        <v>12</v>
      </c>
      <c r="H22" s="238">
        <v>726</v>
      </c>
      <c r="I22" s="238" t="s">
        <v>11</v>
      </c>
      <c r="J22" s="239">
        <v>1.7129198331023068E-2</v>
      </c>
      <c r="K22" s="240" t="s">
        <v>11</v>
      </c>
      <c r="L22" s="241" t="s">
        <v>11</v>
      </c>
      <c r="M22" s="237" t="s">
        <v>12</v>
      </c>
      <c r="N22" s="238">
        <v>142491</v>
      </c>
      <c r="O22" s="238" t="s">
        <v>11</v>
      </c>
      <c r="P22" s="237" t="s">
        <v>12</v>
      </c>
      <c r="Q22" s="238">
        <v>607</v>
      </c>
      <c r="R22" s="238" t="s">
        <v>11</v>
      </c>
      <c r="S22" s="402">
        <v>1.6900762305964101E-2</v>
      </c>
      <c r="T22" s="81" t="s">
        <v>11</v>
      </c>
      <c r="U22" s="82" t="s">
        <v>11</v>
      </c>
      <c r="V22" s="242" t="s">
        <v>12</v>
      </c>
      <c r="W22" s="238">
        <v>157952</v>
      </c>
      <c r="X22" s="238" t="s">
        <v>11</v>
      </c>
      <c r="Y22" s="243" t="s">
        <v>12</v>
      </c>
      <c r="Z22" s="238">
        <v>2657</v>
      </c>
      <c r="AA22" s="238" t="s">
        <v>11</v>
      </c>
      <c r="AB22" s="242">
        <v>1.6821566045380876E-2</v>
      </c>
      <c r="AC22" s="244" t="s">
        <v>11</v>
      </c>
      <c r="AD22" s="245" t="s">
        <v>11</v>
      </c>
      <c r="AE22" s="242" t="s">
        <v>12</v>
      </c>
      <c r="AF22" s="238">
        <v>138874</v>
      </c>
      <c r="AG22" s="238" t="s">
        <v>11</v>
      </c>
      <c r="AH22" s="243" t="s">
        <v>12</v>
      </c>
      <c r="AI22" s="238">
        <v>2374</v>
      </c>
      <c r="AJ22" s="246" t="s">
        <v>11</v>
      </c>
      <c r="AK22" s="247">
        <v>1.7094632544608784E-2</v>
      </c>
    </row>
    <row r="23" spans="1:37" s="61" customFormat="1" ht="12" customHeight="1">
      <c r="A23" s="906" t="s">
        <v>23</v>
      </c>
      <c r="B23" s="906"/>
      <c r="C23" s="906"/>
      <c r="D23" s="178"/>
      <c r="E23" s="249"/>
      <c r="F23" s="179" t="s">
        <v>11</v>
      </c>
      <c r="G23" s="178"/>
      <c r="H23" s="249"/>
      <c r="I23" s="179" t="s">
        <v>11</v>
      </c>
      <c r="J23" s="178"/>
      <c r="K23" s="180" t="s">
        <v>11</v>
      </c>
      <c r="L23" s="181" t="s">
        <v>11</v>
      </c>
      <c r="M23" s="178"/>
      <c r="N23" s="179"/>
      <c r="O23" s="179" t="s">
        <v>11</v>
      </c>
      <c r="P23" s="178"/>
      <c r="Q23" s="179"/>
      <c r="R23" s="179" t="s">
        <v>11</v>
      </c>
      <c r="S23" s="178"/>
      <c r="T23" s="184" t="s">
        <v>11</v>
      </c>
      <c r="U23" s="183" t="s">
        <v>11</v>
      </c>
      <c r="V23" s="178"/>
      <c r="W23" s="179"/>
      <c r="X23" s="179" t="s">
        <v>11</v>
      </c>
      <c r="Y23" s="188"/>
      <c r="Z23" s="179"/>
      <c r="AA23" s="179" t="s">
        <v>11</v>
      </c>
      <c r="AB23" s="178"/>
      <c r="AC23" s="182" t="s">
        <v>11</v>
      </c>
      <c r="AD23" s="183" t="s">
        <v>11</v>
      </c>
      <c r="AE23" s="178"/>
      <c r="AF23" s="179"/>
      <c r="AG23" s="179" t="s">
        <v>11</v>
      </c>
      <c r="AH23" s="188"/>
      <c r="AI23" s="179"/>
      <c r="AJ23" s="179" t="s">
        <v>11</v>
      </c>
      <c r="AK23" s="178"/>
    </row>
    <row r="24" spans="1:37" s="61" customFormat="1" ht="11.1" customHeight="1">
      <c r="A24" s="901" t="s">
        <v>1</v>
      </c>
      <c r="B24" s="901"/>
      <c r="C24" s="901"/>
      <c r="D24" s="78" t="s">
        <v>12</v>
      </c>
      <c r="E24" s="85">
        <v>122054</v>
      </c>
      <c r="F24" s="85" t="s">
        <v>11</v>
      </c>
      <c r="G24" s="78" t="s">
        <v>12</v>
      </c>
      <c r="H24" s="85">
        <v>7</v>
      </c>
      <c r="I24" s="85" t="s">
        <v>11</v>
      </c>
      <c r="J24" s="86">
        <v>2.2753649311316944E-4</v>
      </c>
      <c r="K24" s="79" t="s">
        <v>11</v>
      </c>
      <c r="L24" s="80" t="s">
        <v>11</v>
      </c>
      <c r="M24" s="78" t="s">
        <v>12</v>
      </c>
      <c r="N24" s="85">
        <v>98485</v>
      </c>
      <c r="O24" s="85" t="s">
        <v>11</v>
      </c>
      <c r="P24" s="78" t="s">
        <v>12</v>
      </c>
      <c r="Q24" s="85">
        <v>8</v>
      </c>
      <c r="R24" s="85" t="s">
        <v>11</v>
      </c>
      <c r="S24" s="86">
        <v>3.2227375168586696E-4</v>
      </c>
      <c r="T24" s="81" t="s">
        <v>11</v>
      </c>
      <c r="U24" s="82" t="s">
        <v>11</v>
      </c>
      <c r="V24" s="87" t="s">
        <v>12</v>
      </c>
      <c r="W24" s="85">
        <v>113464</v>
      </c>
      <c r="X24" s="85" t="s">
        <v>11</v>
      </c>
      <c r="Y24" s="88" t="s">
        <v>12</v>
      </c>
      <c r="Z24" s="85">
        <v>29</v>
      </c>
      <c r="AA24" s="85" t="s">
        <v>11</v>
      </c>
      <c r="AB24" s="87">
        <v>2.5558767538602553E-4</v>
      </c>
      <c r="AC24" s="84" t="s">
        <v>11</v>
      </c>
      <c r="AD24" s="82" t="s">
        <v>11</v>
      </c>
      <c r="AE24" s="87" t="s">
        <v>12</v>
      </c>
      <c r="AF24" s="85">
        <v>95842</v>
      </c>
      <c r="AG24" s="85" t="s">
        <v>11</v>
      </c>
      <c r="AH24" s="88" t="s">
        <v>12</v>
      </c>
      <c r="AI24" s="85">
        <v>30</v>
      </c>
      <c r="AJ24" s="85" t="s">
        <v>11</v>
      </c>
      <c r="AK24" s="87">
        <v>3.1301517080194489E-4</v>
      </c>
    </row>
    <row r="25" spans="1:37" s="61" customFormat="1" ht="12" customHeight="1">
      <c r="A25" s="907" t="s">
        <v>123</v>
      </c>
      <c r="B25" s="900"/>
      <c r="C25" s="900"/>
      <c r="D25" s="178"/>
      <c r="E25" s="185">
        <v>25813</v>
      </c>
      <c r="F25" s="185" t="s">
        <v>11</v>
      </c>
      <c r="G25" s="178"/>
      <c r="H25" s="248">
        <v>0</v>
      </c>
      <c r="I25" s="185" t="s">
        <v>11</v>
      </c>
      <c r="J25" s="186">
        <v>8.9759560027304565E-5</v>
      </c>
      <c r="K25" s="180" t="s">
        <v>11</v>
      </c>
      <c r="L25" s="181" t="s">
        <v>11</v>
      </c>
      <c r="M25" s="178"/>
      <c r="N25" s="185">
        <v>26965</v>
      </c>
      <c r="O25" s="185" t="s">
        <v>11</v>
      </c>
      <c r="P25" s="178"/>
      <c r="Q25" s="403">
        <v>0</v>
      </c>
      <c r="R25" s="185" t="s">
        <v>11</v>
      </c>
      <c r="S25" s="186">
        <v>9.0032152388516012E-5</v>
      </c>
      <c r="T25" s="184" t="s">
        <v>11</v>
      </c>
      <c r="U25" s="183" t="s">
        <v>11</v>
      </c>
      <c r="V25" s="187"/>
      <c r="W25" s="185">
        <v>25651</v>
      </c>
      <c r="X25" s="185" t="s">
        <v>11</v>
      </c>
      <c r="Y25" s="188"/>
      <c r="Z25" s="185">
        <v>2</v>
      </c>
      <c r="AA25" s="185" t="s">
        <v>11</v>
      </c>
      <c r="AB25" s="187">
        <v>7.7969669798448406E-5</v>
      </c>
      <c r="AC25" s="182" t="s">
        <v>11</v>
      </c>
      <c r="AD25" s="183" t="s">
        <v>11</v>
      </c>
      <c r="AE25" s="187"/>
      <c r="AF25" s="185">
        <v>26731</v>
      </c>
      <c r="AG25" s="185" t="s">
        <v>11</v>
      </c>
      <c r="AH25" s="188"/>
      <c r="AI25" s="185">
        <v>2</v>
      </c>
      <c r="AJ25" s="185" t="s">
        <v>11</v>
      </c>
      <c r="AK25" s="187">
        <v>7.4819497961168681E-5</v>
      </c>
    </row>
    <row r="26" spans="1:37" s="61" customFormat="1" ht="11.1" customHeight="1">
      <c r="A26" s="908" t="s">
        <v>8</v>
      </c>
      <c r="B26" s="908"/>
      <c r="C26" s="908"/>
      <c r="D26" s="101"/>
      <c r="E26" s="89">
        <v>2967</v>
      </c>
      <c r="F26" s="89" t="s">
        <v>11</v>
      </c>
      <c r="G26" s="78"/>
      <c r="H26" s="89">
        <v>25</v>
      </c>
      <c r="I26" s="89" t="s">
        <v>11</v>
      </c>
      <c r="J26" s="86">
        <v>3.3429316686449502E-2</v>
      </c>
      <c r="K26" s="79" t="s">
        <v>11</v>
      </c>
      <c r="L26" s="80" t="s">
        <v>11</v>
      </c>
      <c r="M26" s="99"/>
      <c r="N26" s="89">
        <v>1899</v>
      </c>
      <c r="O26" s="89" t="s">
        <v>11</v>
      </c>
      <c r="P26" s="78"/>
      <c r="Q26" s="89">
        <v>18</v>
      </c>
      <c r="R26" s="89" t="s">
        <v>11</v>
      </c>
      <c r="S26" s="86">
        <v>3.760560478054812E-2</v>
      </c>
      <c r="T26" s="81" t="s">
        <v>11</v>
      </c>
      <c r="U26" s="82" t="s">
        <v>11</v>
      </c>
      <c r="V26" s="87"/>
      <c r="W26" s="89">
        <v>2727</v>
      </c>
      <c r="X26" s="89" t="s">
        <v>11</v>
      </c>
      <c r="Y26" s="90"/>
      <c r="Z26" s="89">
        <v>92</v>
      </c>
      <c r="AA26" s="89" t="s">
        <v>11</v>
      </c>
      <c r="AB26" s="87">
        <v>3.3736707004033736E-2</v>
      </c>
      <c r="AC26" s="84" t="s">
        <v>11</v>
      </c>
      <c r="AD26" s="82" t="s">
        <v>11</v>
      </c>
      <c r="AE26" s="87"/>
      <c r="AF26" s="89">
        <v>1901</v>
      </c>
      <c r="AG26" s="89" t="s">
        <v>11</v>
      </c>
      <c r="AH26" s="90"/>
      <c r="AI26" s="89">
        <v>73</v>
      </c>
      <c r="AJ26" s="89" t="s">
        <v>11</v>
      </c>
      <c r="AK26" s="87">
        <v>3.8400841662283011E-2</v>
      </c>
    </row>
    <row r="27" spans="1:37" s="61" customFormat="1" ht="11.1" customHeight="1">
      <c r="A27" s="909" t="s">
        <v>97</v>
      </c>
      <c r="B27" s="909"/>
      <c r="C27" s="909"/>
      <c r="D27" s="189"/>
      <c r="E27" s="190">
        <v>150834</v>
      </c>
      <c r="F27" s="190" t="s">
        <v>11</v>
      </c>
      <c r="G27" s="189"/>
      <c r="H27" s="190">
        <v>32</v>
      </c>
      <c r="I27" s="190" t="s">
        <v>11</v>
      </c>
      <c r="J27" s="191">
        <v>8.4169697640538901E-4</v>
      </c>
      <c r="K27" s="192" t="s">
        <v>11</v>
      </c>
      <c r="L27" s="193" t="s">
        <v>11</v>
      </c>
      <c r="M27" s="189"/>
      <c r="N27" s="190">
        <v>127349</v>
      </c>
      <c r="O27" s="190" t="s">
        <v>11</v>
      </c>
      <c r="P27" s="189"/>
      <c r="Q27" s="190">
        <v>26</v>
      </c>
      <c r="R27" s="190" t="s">
        <v>11</v>
      </c>
      <c r="S27" s="191">
        <v>8.0999594745968545E-4</v>
      </c>
      <c r="T27" s="184" t="s">
        <v>11</v>
      </c>
      <c r="U27" s="183" t="s">
        <v>11</v>
      </c>
      <c r="V27" s="194"/>
      <c r="W27" s="190">
        <v>141842</v>
      </c>
      <c r="X27" s="190" t="s">
        <v>11</v>
      </c>
      <c r="Y27" s="195"/>
      <c r="Z27" s="190">
        <v>123</v>
      </c>
      <c r="AA27" s="190" t="s">
        <v>11</v>
      </c>
      <c r="AB27" s="194">
        <v>8.6716205355254433E-4</v>
      </c>
      <c r="AC27" s="197" t="s">
        <v>11</v>
      </c>
      <c r="AD27" s="198" t="s">
        <v>11</v>
      </c>
      <c r="AE27" s="194"/>
      <c r="AF27" s="190">
        <v>124474</v>
      </c>
      <c r="AG27" s="190" t="s">
        <v>11</v>
      </c>
      <c r="AH27" s="195"/>
      <c r="AI27" s="190">
        <v>105</v>
      </c>
      <c r="AJ27" s="190" t="s">
        <v>11</v>
      </c>
      <c r="AK27" s="194">
        <v>8.4354965695647281E-4</v>
      </c>
    </row>
    <row r="28" spans="1:37" s="61" customFormat="1" ht="11.1" customHeight="1">
      <c r="A28" s="910" t="s">
        <v>63</v>
      </c>
      <c r="B28" s="910"/>
      <c r="C28" s="910"/>
      <c r="D28" s="78"/>
      <c r="E28" s="85">
        <v>17320</v>
      </c>
      <c r="F28" s="85" t="s">
        <v>11</v>
      </c>
      <c r="G28" s="78"/>
      <c r="H28" s="85"/>
      <c r="I28" s="85" t="s">
        <v>11</v>
      </c>
      <c r="J28" s="267"/>
      <c r="K28" s="79" t="s">
        <v>11</v>
      </c>
      <c r="L28" s="80" t="s">
        <v>11</v>
      </c>
      <c r="M28" s="78"/>
      <c r="N28" s="85">
        <v>15142</v>
      </c>
      <c r="O28" s="85" t="s">
        <v>11</v>
      </c>
      <c r="P28" s="78"/>
      <c r="Q28" s="85"/>
      <c r="R28" s="85" t="s">
        <v>11</v>
      </c>
      <c r="S28" s="99"/>
      <c r="T28" s="81" t="s">
        <v>11</v>
      </c>
      <c r="U28" s="82" t="s">
        <v>11</v>
      </c>
      <c r="V28" s="78"/>
      <c r="W28" s="85">
        <v>16110</v>
      </c>
      <c r="X28" s="85" t="s">
        <v>11</v>
      </c>
      <c r="Y28" s="88"/>
      <c r="Z28" s="85"/>
      <c r="AA28" s="85" t="s">
        <v>11</v>
      </c>
      <c r="AB28" s="99"/>
      <c r="AC28" s="84" t="s">
        <v>11</v>
      </c>
      <c r="AD28" s="82" t="s">
        <v>11</v>
      </c>
      <c r="AE28" s="78"/>
      <c r="AF28" s="85">
        <v>14400</v>
      </c>
      <c r="AG28" s="85" t="s">
        <v>11</v>
      </c>
      <c r="AH28" s="88"/>
      <c r="AI28" s="85"/>
      <c r="AJ28" s="85" t="s">
        <v>11</v>
      </c>
      <c r="AK28" s="99"/>
    </row>
    <row r="29" spans="1:37" s="61" customFormat="1" ht="12.75" customHeight="1">
      <c r="A29" s="911" t="s">
        <v>122</v>
      </c>
      <c r="B29" s="911"/>
      <c r="C29" s="911"/>
      <c r="D29" s="178"/>
      <c r="E29" s="196"/>
      <c r="F29" s="196" t="s">
        <v>11</v>
      </c>
      <c r="G29" s="199"/>
      <c r="H29" s="196">
        <v>4</v>
      </c>
      <c r="I29" s="185" t="s">
        <v>11</v>
      </c>
      <c r="J29" s="268"/>
      <c r="K29" s="250" t="s">
        <v>11</v>
      </c>
      <c r="L29" s="251" t="s">
        <v>11</v>
      </c>
      <c r="M29" s="199"/>
      <c r="N29" s="196"/>
      <c r="O29" s="196" t="s">
        <v>11</v>
      </c>
      <c r="P29" s="199"/>
      <c r="Q29" s="405">
        <v>-3</v>
      </c>
      <c r="R29" s="196" t="s">
        <v>11</v>
      </c>
      <c r="S29" s="199"/>
      <c r="T29" s="184" t="s">
        <v>11</v>
      </c>
      <c r="U29" s="183" t="s">
        <v>11</v>
      </c>
      <c r="V29" s="199"/>
      <c r="W29" s="196"/>
      <c r="X29" s="196" t="s">
        <v>11</v>
      </c>
      <c r="Y29" s="252"/>
      <c r="Z29" s="196">
        <v>9</v>
      </c>
      <c r="AA29" s="196" t="s">
        <v>11</v>
      </c>
      <c r="AB29" s="199"/>
      <c r="AC29" s="253" t="s">
        <v>11</v>
      </c>
      <c r="AD29" s="254" t="s">
        <v>11</v>
      </c>
      <c r="AE29" s="199"/>
      <c r="AF29" s="196"/>
      <c r="AG29" s="196" t="s">
        <v>11</v>
      </c>
      <c r="AH29" s="252"/>
      <c r="AI29" s="405">
        <v>-3</v>
      </c>
      <c r="AJ29" s="196" t="s">
        <v>11</v>
      </c>
      <c r="AK29" s="199"/>
    </row>
    <row r="30" spans="1:37" s="61" customFormat="1" ht="11.1" customHeight="1">
      <c r="A30" s="905" t="s">
        <v>4</v>
      </c>
      <c r="B30" s="905"/>
      <c r="C30" s="905"/>
      <c r="D30" s="237" t="s">
        <v>12</v>
      </c>
      <c r="E30" s="238">
        <v>168154</v>
      </c>
      <c r="F30" s="238" t="s">
        <v>11</v>
      </c>
      <c r="G30" s="237" t="s">
        <v>12</v>
      </c>
      <c r="H30" s="238">
        <v>36</v>
      </c>
      <c r="I30" s="238" t="s">
        <v>11</v>
      </c>
      <c r="J30" s="239">
        <v>8.4938173542263139E-4</v>
      </c>
      <c r="K30" s="240" t="s">
        <v>11</v>
      </c>
      <c r="L30" s="241" t="s">
        <v>11</v>
      </c>
      <c r="M30" s="237" t="s">
        <v>12</v>
      </c>
      <c r="N30" s="238">
        <v>142491</v>
      </c>
      <c r="O30" s="238" t="s">
        <v>11</v>
      </c>
      <c r="P30" s="237" t="s">
        <v>12</v>
      </c>
      <c r="Q30" s="238">
        <v>23</v>
      </c>
      <c r="R30" s="238" t="s">
        <v>11</v>
      </c>
      <c r="S30" s="239">
        <v>5.9999999999999995E-4</v>
      </c>
      <c r="T30" s="81" t="s">
        <v>11</v>
      </c>
      <c r="U30" s="82" t="s">
        <v>11</v>
      </c>
      <c r="V30" s="87" t="s">
        <v>12</v>
      </c>
      <c r="W30" s="246">
        <v>157952</v>
      </c>
      <c r="X30" s="89" t="s">
        <v>11</v>
      </c>
      <c r="Y30" s="90" t="s">
        <v>12</v>
      </c>
      <c r="Z30" s="89">
        <v>132</v>
      </c>
      <c r="AA30" s="89" t="s">
        <v>11</v>
      </c>
      <c r="AB30" s="87">
        <v>8.3569692058346843E-4</v>
      </c>
      <c r="AC30" s="84" t="s">
        <v>11</v>
      </c>
      <c r="AD30" s="82" t="s">
        <v>11</v>
      </c>
      <c r="AE30" s="87" t="s">
        <v>12</v>
      </c>
      <c r="AF30" s="89">
        <v>138874</v>
      </c>
      <c r="AG30" s="89" t="s">
        <v>11</v>
      </c>
      <c r="AH30" s="90" t="s">
        <v>12</v>
      </c>
      <c r="AI30" s="89">
        <v>102</v>
      </c>
      <c r="AJ30" s="89" t="s">
        <v>11</v>
      </c>
      <c r="AK30" s="87">
        <v>7.3447873612051209E-4</v>
      </c>
    </row>
    <row r="31" spans="1:37" s="61" customFormat="1" ht="12" customHeight="1">
      <c r="A31" s="912" t="s">
        <v>87</v>
      </c>
      <c r="B31" s="912"/>
      <c r="C31" s="912"/>
      <c r="D31" s="255"/>
      <c r="E31" s="256"/>
      <c r="F31" s="256" t="s">
        <v>11</v>
      </c>
      <c r="G31" s="257" t="s">
        <v>12</v>
      </c>
      <c r="H31" s="256">
        <v>690</v>
      </c>
      <c r="I31" s="258" t="s">
        <v>11</v>
      </c>
      <c r="J31" s="259">
        <v>1.6279816595600436E-2</v>
      </c>
      <c r="K31" s="260" t="s">
        <v>11</v>
      </c>
      <c r="L31" s="261" t="s">
        <v>11</v>
      </c>
      <c r="M31" s="255"/>
      <c r="N31" s="256"/>
      <c r="O31" s="256" t="s">
        <v>11</v>
      </c>
      <c r="P31" s="257" t="s">
        <v>12</v>
      </c>
      <c r="Q31" s="256">
        <v>584</v>
      </c>
      <c r="R31" s="258" t="s">
        <v>11</v>
      </c>
      <c r="S31" s="262">
        <v>1.6260370983003352E-2</v>
      </c>
      <c r="T31" s="184" t="s">
        <v>11</v>
      </c>
      <c r="U31" s="183" t="s">
        <v>11</v>
      </c>
      <c r="V31" s="263"/>
      <c r="W31" s="256"/>
      <c r="X31" s="256" t="s">
        <v>11</v>
      </c>
      <c r="Y31" s="264" t="s">
        <v>12</v>
      </c>
      <c r="Z31" s="256">
        <v>2525</v>
      </c>
      <c r="AA31" s="256" t="s">
        <v>11</v>
      </c>
      <c r="AB31" s="263">
        <v>1.5985869124797408E-2</v>
      </c>
      <c r="AC31" s="265" t="s">
        <v>11</v>
      </c>
      <c r="AD31" s="266" t="s">
        <v>11</v>
      </c>
      <c r="AE31" s="263"/>
      <c r="AF31" s="256"/>
      <c r="AG31" s="256" t="s">
        <v>11</v>
      </c>
      <c r="AH31" s="264" t="s">
        <v>12</v>
      </c>
      <c r="AI31" s="256">
        <v>2272</v>
      </c>
      <c r="AJ31" s="256" t="s">
        <v>11</v>
      </c>
      <c r="AK31" s="263">
        <v>1.6360153808488272E-2</v>
      </c>
    </row>
    <row r="32" spans="1:37" s="63" customFormat="1" ht="4.5" customHeight="1">
      <c r="C32" s="66"/>
      <c r="E32" s="64"/>
      <c r="F32" s="64"/>
      <c r="G32" s="64"/>
      <c r="H32" s="64"/>
      <c r="I32" s="64"/>
      <c r="J32" s="64"/>
      <c r="K32" s="64"/>
      <c r="L32" s="62"/>
      <c r="M32" s="62"/>
      <c r="N32" s="64"/>
      <c r="O32" s="64"/>
      <c r="P32" s="64"/>
      <c r="Q32" s="64"/>
      <c r="R32" s="64"/>
      <c r="S32" s="64"/>
      <c r="W32" s="67"/>
      <c r="X32" s="67"/>
      <c r="Y32" s="67"/>
      <c r="Z32" s="67"/>
      <c r="AA32" s="67"/>
      <c r="AB32" s="65"/>
    </row>
    <row r="33" spans="1:37" s="63" customFormat="1" ht="11.1" customHeight="1">
      <c r="A33" s="113" t="s">
        <v>76</v>
      </c>
      <c r="B33" s="887" t="s">
        <v>20</v>
      </c>
      <c r="C33" s="887"/>
      <c r="D33" s="887"/>
      <c r="E33" s="887"/>
      <c r="F33" s="887"/>
      <c r="G33" s="887"/>
      <c r="H33" s="887"/>
      <c r="I33" s="887"/>
      <c r="J33" s="887"/>
      <c r="K33" s="887"/>
      <c r="L33" s="887"/>
      <c r="M33" s="887"/>
      <c r="N33" s="887"/>
      <c r="O33" s="887"/>
      <c r="P33" s="887"/>
      <c r="Q33" s="887"/>
      <c r="R33" s="887"/>
      <c r="S33" s="887"/>
      <c r="T33" s="887"/>
      <c r="U33" s="887"/>
      <c r="V33" s="887"/>
      <c r="W33" s="887"/>
      <c r="X33" s="887"/>
      <c r="Y33" s="887"/>
      <c r="Z33" s="887"/>
      <c r="AA33" s="887"/>
      <c r="AB33" s="887"/>
      <c r="AC33" s="887"/>
      <c r="AD33" s="887"/>
      <c r="AE33" s="887"/>
      <c r="AF33" s="887"/>
      <c r="AG33" s="887"/>
      <c r="AH33" s="887"/>
      <c r="AI33" s="887"/>
      <c r="AJ33" s="887"/>
      <c r="AK33" s="887"/>
    </row>
    <row r="34" spans="1:37" s="63" customFormat="1" ht="11.1" customHeight="1">
      <c r="A34" s="113" t="s">
        <v>86</v>
      </c>
      <c r="B34" s="887" t="s">
        <v>16</v>
      </c>
      <c r="C34" s="887"/>
      <c r="D34" s="887"/>
      <c r="E34" s="887"/>
      <c r="F34" s="887"/>
      <c r="G34" s="887"/>
      <c r="H34" s="887"/>
      <c r="I34" s="887"/>
      <c r="J34" s="887"/>
      <c r="K34" s="887"/>
      <c r="L34" s="887"/>
      <c r="M34" s="887"/>
      <c r="N34" s="887"/>
      <c r="O34" s="887"/>
      <c r="P34" s="887"/>
      <c r="Q34" s="887"/>
      <c r="R34" s="887"/>
      <c r="S34" s="887"/>
      <c r="T34" s="887"/>
      <c r="U34" s="887"/>
      <c r="V34" s="887"/>
      <c r="W34" s="887"/>
      <c r="X34" s="887"/>
      <c r="Y34" s="887"/>
      <c r="Z34" s="887"/>
      <c r="AA34" s="887"/>
      <c r="AB34" s="887"/>
      <c r="AC34" s="887"/>
      <c r="AD34" s="887"/>
      <c r="AE34" s="887"/>
      <c r="AF34" s="887"/>
      <c r="AG34" s="887"/>
      <c r="AH34" s="887"/>
      <c r="AI34" s="887"/>
      <c r="AJ34" s="887"/>
      <c r="AK34" s="887"/>
    </row>
    <row r="35" spans="1:37" s="63" customFormat="1" ht="11.1" customHeight="1">
      <c r="A35" s="113" t="s">
        <v>80</v>
      </c>
      <c r="B35" s="887" t="s">
        <v>35</v>
      </c>
      <c r="C35" s="887"/>
      <c r="D35" s="887"/>
      <c r="E35" s="887"/>
      <c r="F35" s="887"/>
      <c r="G35" s="887"/>
      <c r="H35" s="887"/>
      <c r="I35" s="887"/>
      <c r="J35" s="887"/>
      <c r="K35" s="887"/>
      <c r="L35" s="887"/>
      <c r="M35" s="887"/>
      <c r="N35" s="887"/>
      <c r="O35" s="887"/>
      <c r="P35" s="887"/>
      <c r="Q35" s="887"/>
      <c r="R35" s="887"/>
      <c r="S35" s="887"/>
      <c r="T35" s="887"/>
      <c r="U35" s="887"/>
      <c r="V35" s="887"/>
      <c r="W35" s="887"/>
      <c r="X35" s="887"/>
      <c r="Y35" s="887"/>
      <c r="Z35" s="887"/>
      <c r="AA35" s="887"/>
      <c r="AB35" s="887"/>
      <c r="AC35" s="887"/>
      <c r="AD35" s="887"/>
      <c r="AE35" s="887"/>
      <c r="AF35" s="887"/>
      <c r="AG35" s="887"/>
      <c r="AH35" s="887"/>
      <c r="AI35" s="887"/>
      <c r="AJ35" s="887"/>
      <c r="AK35" s="887"/>
    </row>
    <row r="36" spans="1:37" s="63" customFormat="1" ht="4.5" customHeight="1">
      <c r="C36" s="66"/>
      <c r="E36" s="64"/>
      <c r="F36" s="64"/>
      <c r="G36" s="64"/>
      <c r="H36" s="64"/>
      <c r="I36" s="64"/>
      <c r="J36" s="64"/>
      <c r="K36" s="64"/>
      <c r="L36" s="62"/>
      <c r="M36" s="62"/>
      <c r="N36" s="64"/>
      <c r="O36" s="64"/>
      <c r="P36" s="64"/>
      <c r="Q36" s="64"/>
      <c r="R36" s="64"/>
      <c r="S36" s="64"/>
      <c r="W36" s="67"/>
      <c r="X36" s="67"/>
      <c r="Y36" s="67"/>
      <c r="Z36" s="67"/>
      <c r="AA36" s="67"/>
      <c r="AB36" s="65"/>
    </row>
    <row r="37" spans="1:37" s="119" customFormat="1" ht="12.95" customHeight="1">
      <c r="A37" s="892"/>
      <c r="B37" s="892"/>
      <c r="C37" s="892"/>
      <c r="D37" s="892"/>
      <c r="E37" s="892"/>
      <c r="F37" s="892"/>
      <c r="G37" s="892"/>
      <c r="H37" s="892"/>
      <c r="I37" s="892"/>
      <c r="J37" s="892"/>
      <c r="K37" s="892"/>
      <c r="L37" s="892"/>
      <c r="M37" s="892"/>
      <c r="N37" s="892"/>
      <c r="O37" s="892"/>
      <c r="P37" s="892"/>
      <c r="Q37" s="892"/>
      <c r="R37" s="892"/>
      <c r="S37" s="892"/>
      <c r="T37" s="892"/>
      <c r="U37" s="892"/>
      <c r="V37" s="892"/>
      <c r="W37" s="892"/>
      <c r="X37" s="892"/>
      <c r="Y37" s="892"/>
      <c r="Z37" s="892"/>
      <c r="AA37" s="892"/>
      <c r="AB37" s="892"/>
      <c r="AC37" s="892"/>
      <c r="AD37" s="892"/>
      <c r="AE37" s="892"/>
      <c r="AF37" s="892"/>
      <c r="AG37" s="892"/>
      <c r="AH37" s="892"/>
      <c r="AI37" s="892"/>
      <c r="AJ37" s="892"/>
      <c r="AK37" s="892"/>
    </row>
    <row r="38" spans="1:37" ht="12" customHeight="1"/>
    <row r="39" spans="1:37" ht="30.75" customHeight="1">
      <c r="A39" s="888"/>
      <c r="B39" s="889"/>
      <c r="C39" s="889"/>
      <c r="D39" s="889"/>
      <c r="E39" s="889"/>
      <c r="F39" s="889"/>
      <c r="G39" s="889"/>
      <c r="H39" s="889"/>
      <c r="I39" s="889"/>
      <c r="J39" s="889"/>
      <c r="K39" s="889"/>
      <c r="L39" s="889"/>
      <c r="M39" s="889"/>
      <c r="N39" s="889"/>
      <c r="O39" s="889"/>
      <c r="P39" s="889"/>
      <c r="Q39" s="889"/>
      <c r="R39" s="889"/>
      <c r="S39" s="889"/>
      <c r="T39" s="889"/>
      <c r="U39" s="889"/>
      <c r="V39" s="889"/>
      <c r="W39" s="889"/>
      <c r="X39" s="889"/>
      <c r="Y39" s="889"/>
      <c r="Z39" s="889"/>
      <c r="AA39" s="889"/>
      <c r="AB39" s="889"/>
      <c r="AC39" s="889"/>
      <c r="AD39" s="889"/>
      <c r="AE39" s="889"/>
      <c r="AF39" s="889"/>
      <c r="AG39" s="889"/>
      <c r="AH39" s="889"/>
      <c r="AI39" s="889"/>
      <c r="AJ39" s="889"/>
      <c r="AK39" s="889"/>
    </row>
    <row r="40" spans="1:37">
      <c r="A40" s="890"/>
      <c r="B40" s="890"/>
      <c r="C40" s="890"/>
      <c r="D40" s="890"/>
      <c r="E40" s="890"/>
      <c r="F40" s="890"/>
      <c r="G40" s="890"/>
      <c r="H40" s="890"/>
      <c r="I40" s="890"/>
      <c r="J40" s="890"/>
      <c r="K40" s="890"/>
      <c r="L40" s="890"/>
      <c r="M40" s="890"/>
      <c r="N40" s="890"/>
      <c r="O40" s="890"/>
      <c r="P40" s="890"/>
      <c r="Q40" s="890"/>
      <c r="R40" s="890"/>
      <c r="S40" s="890"/>
      <c r="T40" s="890"/>
      <c r="U40" s="890"/>
      <c r="V40" s="890"/>
      <c r="W40" s="890"/>
      <c r="X40" s="890"/>
      <c r="Y40" s="890"/>
      <c r="Z40" s="890"/>
      <c r="AA40" s="890"/>
      <c r="AB40" s="890"/>
      <c r="AC40" s="890"/>
      <c r="AD40" s="890"/>
      <c r="AE40" s="890"/>
      <c r="AF40" s="890"/>
      <c r="AG40" s="890"/>
      <c r="AH40" s="890"/>
      <c r="AI40" s="890"/>
      <c r="AJ40" s="890"/>
      <c r="AK40" s="890"/>
    </row>
    <row r="41" spans="1:37" ht="12" customHeight="1"/>
    <row r="42" spans="1:37">
      <c r="A42" s="891"/>
      <c r="B42" s="891"/>
      <c r="C42" s="891"/>
      <c r="D42" s="891"/>
      <c r="E42" s="891"/>
      <c r="F42" s="891"/>
      <c r="G42" s="891"/>
      <c r="H42" s="891"/>
      <c r="I42" s="891"/>
      <c r="J42" s="891"/>
      <c r="K42" s="891"/>
      <c r="L42" s="891"/>
      <c r="M42" s="891"/>
      <c r="N42" s="891"/>
      <c r="O42" s="891"/>
      <c r="P42" s="891"/>
      <c r="Q42" s="891"/>
      <c r="R42" s="891"/>
      <c r="S42" s="891"/>
      <c r="T42" s="891"/>
      <c r="U42" s="891"/>
      <c r="V42" s="891"/>
      <c r="W42" s="891"/>
      <c r="X42" s="891"/>
      <c r="Y42" s="891"/>
      <c r="Z42" s="891"/>
      <c r="AA42" s="891"/>
      <c r="AB42" s="891"/>
      <c r="AC42" s="891"/>
      <c r="AD42" s="891"/>
      <c r="AE42" s="891"/>
      <c r="AF42" s="891"/>
      <c r="AG42" s="891"/>
      <c r="AH42" s="891"/>
      <c r="AI42" s="891"/>
      <c r="AJ42" s="891"/>
      <c r="AK42" s="891"/>
    </row>
    <row r="43" spans="1:37" ht="78" customHeight="1">
      <c r="A43" s="884"/>
      <c r="B43" s="884"/>
      <c r="C43" s="884"/>
      <c r="D43" s="884"/>
      <c r="E43" s="884"/>
      <c r="F43" s="884"/>
      <c r="G43" s="884"/>
      <c r="H43" s="884"/>
      <c r="I43" s="884"/>
      <c r="J43" s="884"/>
      <c r="K43" s="884"/>
      <c r="L43" s="884"/>
      <c r="M43" s="884"/>
      <c r="N43" s="884"/>
      <c r="O43" s="884"/>
      <c r="P43" s="884"/>
      <c r="Q43" s="884"/>
      <c r="R43" s="884"/>
      <c r="S43" s="884"/>
      <c r="T43" s="884"/>
      <c r="U43" s="884"/>
      <c r="V43" s="884"/>
      <c r="W43" s="884"/>
      <c r="X43" s="884"/>
      <c r="Y43" s="884"/>
      <c r="Z43" s="884"/>
      <c r="AA43" s="884"/>
      <c r="AB43" s="884"/>
      <c r="AC43" s="884"/>
      <c r="AD43" s="884"/>
      <c r="AE43" s="884"/>
      <c r="AF43" s="884"/>
      <c r="AG43" s="884"/>
      <c r="AH43" s="884"/>
      <c r="AI43" s="884"/>
      <c r="AJ43" s="884"/>
      <c r="AK43" s="884"/>
    </row>
    <row r="45" spans="1:37">
      <c r="A45" s="885"/>
      <c r="B45" s="886"/>
      <c r="C45" s="886"/>
      <c r="D45" s="886"/>
      <c r="E45" s="886"/>
      <c r="F45" s="886"/>
      <c r="G45" s="886"/>
      <c r="H45" s="886"/>
      <c r="I45" s="886"/>
      <c r="J45" s="886"/>
      <c r="K45" s="886"/>
      <c r="L45" s="886"/>
      <c r="M45" s="886"/>
      <c r="N45" s="886"/>
      <c r="O45" s="886"/>
      <c r="P45" s="886"/>
      <c r="Q45" s="886"/>
      <c r="R45" s="886"/>
      <c r="S45" s="886"/>
      <c r="T45" s="886"/>
      <c r="U45" s="886"/>
      <c r="V45" s="886"/>
      <c r="W45" s="886"/>
      <c r="X45" s="886"/>
      <c r="Y45" s="886"/>
      <c r="Z45" s="886"/>
      <c r="AA45" s="886"/>
      <c r="AB45" s="886"/>
      <c r="AC45" s="886"/>
      <c r="AD45" s="886"/>
      <c r="AE45" s="886"/>
      <c r="AF45" s="886"/>
      <c r="AG45" s="886"/>
      <c r="AH45" s="886"/>
      <c r="AI45" s="886"/>
      <c r="AJ45" s="886"/>
      <c r="AK45" s="886"/>
    </row>
  </sheetData>
  <mergeCells count="50">
    <mergeCell ref="A27:C27"/>
    <mergeCell ref="A28:C28"/>
    <mergeCell ref="A29:C29"/>
    <mergeCell ref="A30:C30"/>
    <mergeCell ref="A31:C31"/>
    <mergeCell ref="A22:C22"/>
    <mergeCell ref="A23:C23"/>
    <mergeCell ref="A24:C24"/>
    <mergeCell ref="A25:C25"/>
    <mergeCell ref="A26:C26"/>
    <mergeCell ref="A16:C16"/>
    <mergeCell ref="A17:C17"/>
    <mergeCell ref="A18:C18"/>
    <mergeCell ref="A20:C20"/>
    <mergeCell ref="A21:C21"/>
    <mergeCell ref="A11:C11"/>
    <mergeCell ref="A12:C12"/>
    <mergeCell ref="A13:C13"/>
    <mergeCell ref="A14:C14"/>
    <mergeCell ref="A15:C15"/>
    <mergeCell ref="G10:H10"/>
    <mergeCell ref="M10:N10"/>
    <mergeCell ref="P10:Q10"/>
    <mergeCell ref="V10:W10"/>
    <mergeCell ref="Y10:Z10"/>
    <mergeCell ref="A1:AK1"/>
    <mergeCell ref="A2:AK2"/>
    <mergeCell ref="A3:AK3"/>
    <mergeCell ref="A4:AK4"/>
    <mergeCell ref="A19:C19"/>
    <mergeCell ref="D10:E10"/>
    <mergeCell ref="E7:S7"/>
    <mergeCell ref="V7:AK7"/>
    <mergeCell ref="E8:S8"/>
    <mergeCell ref="W8:AK8"/>
    <mergeCell ref="E9:J9"/>
    <mergeCell ref="N9:S9"/>
    <mergeCell ref="W9:AB9"/>
    <mergeCell ref="AF9:AK9"/>
    <mergeCell ref="AE10:AF10"/>
    <mergeCell ref="AH10:AI10"/>
    <mergeCell ref="A43:AK43"/>
    <mergeCell ref="A45:AK45"/>
    <mergeCell ref="B33:AK33"/>
    <mergeCell ref="B35:AK35"/>
    <mergeCell ref="A39:AK39"/>
    <mergeCell ref="A40:AK40"/>
    <mergeCell ref="A42:AK42"/>
    <mergeCell ref="A37:AK37"/>
    <mergeCell ref="B34:AK34"/>
  </mergeCells>
  <printOptions horizontalCentered="1"/>
  <pageMargins left="0.2" right="0.2" top="0.5" bottom="0.25" header="0.3" footer="0.3"/>
  <pageSetup scale="90" orientation="landscape" r:id="rId1"/>
  <ignoredErrors>
    <ignoredError sqref="E9:AK9 A33:A3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40"/>
  <sheetViews>
    <sheetView showGridLines="0" topLeftCell="A13" zoomScaleNormal="100" workbookViewId="0">
      <selection activeCell="B37" sqref="B37:AK37"/>
    </sheetView>
  </sheetViews>
  <sheetFormatPr defaultColWidth="9.140625" defaultRowHeight="12.75"/>
  <cols>
    <col min="1" max="1" width="3.7109375" style="408" customWidth="1"/>
    <col min="2" max="2" width="2.28515625" style="408" customWidth="1"/>
    <col min="3" max="3" width="30.7109375" style="408" customWidth="1"/>
    <col min="4" max="4" width="1.28515625" style="408" customWidth="1"/>
    <col min="5" max="5" width="8.140625" style="408" customWidth="1"/>
    <col min="6" max="6" width="1.5703125" style="408" customWidth="1"/>
    <col min="7" max="7" width="1.28515625" style="408" customWidth="1"/>
    <col min="8" max="8" width="5.5703125" style="408" customWidth="1"/>
    <col min="9" max="9" width="1.5703125" style="408" customWidth="1"/>
    <col min="10" max="10" width="6.85546875" style="408" customWidth="1"/>
    <col min="11" max="12" width="1.7109375" style="408" customWidth="1"/>
    <col min="13" max="13" width="1.28515625" style="408" customWidth="1"/>
    <col min="14" max="14" width="8.28515625" style="408" customWidth="1"/>
    <col min="15" max="15" width="1.5703125" style="408" customWidth="1"/>
    <col min="16" max="16" width="1.28515625" style="408" customWidth="1"/>
    <col min="17" max="17" width="5.5703125" style="408" customWidth="1"/>
    <col min="18" max="18" width="1.5703125" style="408" customWidth="1"/>
    <col min="19" max="19" width="6.85546875" style="408" customWidth="1"/>
    <col min="20" max="21" width="1.7109375" style="408" customWidth="1"/>
    <col min="22" max="22" width="1.28515625" style="408" customWidth="1"/>
    <col min="23" max="23" width="8.42578125" style="408" customWidth="1"/>
    <col min="24" max="24" width="1.5703125" style="408" customWidth="1"/>
    <col min="25" max="25" width="1.28515625" style="408" customWidth="1"/>
    <col min="26" max="26" width="5.7109375" style="408" customWidth="1"/>
    <col min="27" max="27" width="1.5703125" style="408" customWidth="1"/>
    <col min="28" max="28" width="6.85546875" style="408" customWidth="1"/>
    <col min="29" max="30" width="1.7109375" style="408" customWidth="1"/>
    <col min="31" max="31" width="1.28515625" style="408" customWidth="1"/>
    <col min="32" max="32" width="8.28515625" style="408" customWidth="1"/>
    <col min="33" max="33" width="1.5703125" style="408" customWidth="1"/>
    <col min="34" max="34" width="1.28515625" style="408" customWidth="1"/>
    <col min="35" max="35" width="5.7109375" style="408" customWidth="1"/>
    <col min="36" max="36" width="1.5703125" style="408" customWidth="1"/>
    <col min="37" max="37" width="6.7109375" style="408" customWidth="1"/>
    <col min="38" max="38" width="5.42578125" style="408" customWidth="1"/>
    <col min="39" max="16384" width="9.140625" style="408"/>
  </cols>
  <sheetData>
    <row r="1" spans="1:37" ht="18.75" customHeight="1">
      <c r="A1" s="913" t="s">
        <v>128</v>
      </c>
      <c r="B1" s="913"/>
      <c r="C1" s="913"/>
      <c r="D1" s="913"/>
      <c r="E1" s="913"/>
      <c r="F1" s="913"/>
      <c r="G1" s="913"/>
      <c r="H1" s="913"/>
      <c r="I1" s="913"/>
      <c r="J1" s="913"/>
      <c r="K1" s="913"/>
      <c r="L1" s="913"/>
      <c r="M1" s="913"/>
      <c r="N1" s="913"/>
      <c r="O1" s="913"/>
      <c r="P1" s="913"/>
      <c r="Q1" s="913"/>
      <c r="R1" s="913"/>
      <c r="S1" s="913"/>
      <c r="T1" s="913"/>
      <c r="U1" s="913"/>
      <c r="V1" s="913"/>
      <c r="W1" s="913"/>
      <c r="X1" s="913"/>
      <c r="Y1" s="913"/>
      <c r="Z1" s="913"/>
      <c r="AA1" s="913"/>
      <c r="AB1" s="913"/>
      <c r="AC1" s="913"/>
      <c r="AD1" s="913"/>
      <c r="AE1" s="913"/>
      <c r="AF1" s="913"/>
      <c r="AG1" s="913"/>
      <c r="AH1" s="913"/>
      <c r="AI1" s="913"/>
      <c r="AJ1" s="913"/>
      <c r="AK1" s="913"/>
    </row>
    <row r="2" spans="1:37" s="409" customFormat="1" ht="15.75">
      <c r="A2" s="914" t="s">
        <v>129</v>
      </c>
      <c r="B2" s="914"/>
      <c r="C2" s="914"/>
      <c r="D2" s="914"/>
      <c r="E2" s="914"/>
      <c r="F2" s="914"/>
      <c r="G2" s="914"/>
      <c r="H2" s="914"/>
      <c r="I2" s="914"/>
      <c r="J2" s="914"/>
      <c r="K2" s="914"/>
      <c r="L2" s="914"/>
      <c r="M2" s="914"/>
      <c r="N2" s="914"/>
      <c r="O2" s="914"/>
      <c r="P2" s="914"/>
      <c r="Q2" s="914"/>
      <c r="R2" s="914"/>
      <c r="S2" s="914"/>
      <c r="T2" s="914"/>
      <c r="U2" s="914"/>
      <c r="V2" s="914"/>
      <c r="W2" s="914"/>
      <c r="X2" s="914"/>
      <c r="Y2" s="914"/>
      <c r="Z2" s="914"/>
      <c r="AA2" s="914"/>
      <c r="AB2" s="914"/>
      <c r="AC2" s="914"/>
      <c r="AD2" s="914"/>
      <c r="AE2" s="914"/>
      <c r="AF2" s="914"/>
      <c r="AG2" s="914"/>
      <c r="AH2" s="914"/>
      <c r="AI2" s="914"/>
      <c r="AJ2" s="914"/>
      <c r="AK2" s="914"/>
    </row>
    <row r="3" spans="1:37" s="410" customFormat="1">
      <c r="A3" s="915" t="s">
        <v>94</v>
      </c>
      <c r="B3" s="915"/>
      <c r="C3" s="915"/>
      <c r="D3" s="915"/>
      <c r="E3" s="915"/>
      <c r="F3" s="915"/>
      <c r="G3" s="915"/>
      <c r="H3" s="915"/>
      <c r="I3" s="915"/>
      <c r="J3" s="915"/>
      <c r="K3" s="915"/>
      <c r="L3" s="915"/>
      <c r="M3" s="915"/>
      <c r="N3" s="915"/>
      <c r="O3" s="915"/>
      <c r="P3" s="915"/>
      <c r="Q3" s="915"/>
      <c r="R3" s="915"/>
      <c r="S3" s="915"/>
      <c r="T3" s="915"/>
      <c r="U3" s="915"/>
      <c r="V3" s="915"/>
      <c r="W3" s="915"/>
      <c r="X3" s="915"/>
      <c r="Y3" s="915"/>
      <c r="Z3" s="915"/>
      <c r="AA3" s="915"/>
      <c r="AB3" s="915"/>
      <c r="AC3" s="915"/>
      <c r="AD3" s="915"/>
      <c r="AE3" s="915"/>
      <c r="AF3" s="915"/>
      <c r="AG3" s="915"/>
      <c r="AH3" s="915"/>
      <c r="AI3" s="915"/>
      <c r="AJ3" s="915"/>
      <c r="AK3" s="915"/>
    </row>
    <row r="4" spans="1:37" s="410" customFormat="1">
      <c r="A4" s="916" t="s">
        <v>82</v>
      </c>
      <c r="B4" s="916"/>
      <c r="C4" s="916"/>
      <c r="D4" s="916"/>
      <c r="E4" s="916"/>
      <c r="F4" s="916"/>
      <c r="G4" s="916"/>
      <c r="H4" s="916"/>
      <c r="I4" s="916"/>
      <c r="J4" s="916"/>
      <c r="K4" s="916"/>
      <c r="L4" s="916"/>
      <c r="M4" s="916"/>
      <c r="N4" s="916"/>
      <c r="O4" s="916"/>
      <c r="P4" s="916"/>
      <c r="Q4" s="916"/>
      <c r="R4" s="916"/>
      <c r="S4" s="916"/>
      <c r="T4" s="916"/>
      <c r="U4" s="916"/>
      <c r="V4" s="916"/>
      <c r="W4" s="916"/>
      <c r="X4" s="916"/>
      <c r="Y4" s="916"/>
      <c r="Z4" s="916"/>
      <c r="AA4" s="916"/>
      <c r="AB4" s="916"/>
      <c r="AC4" s="916"/>
      <c r="AD4" s="916"/>
      <c r="AE4" s="916"/>
      <c r="AF4" s="916"/>
      <c r="AG4" s="916"/>
      <c r="AH4" s="916"/>
      <c r="AI4" s="916"/>
      <c r="AJ4" s="916"/>
      <c r="AK4" s="916"/>
    </row>
    <row r="5" spans="1:37" ht="15" customHeight="1"/>
    <row r="6" spans="1:37" ht="3" hidden="1" customHeight="1">
      <c r="A6" s="411"/>
      <c r="B6" s="411"/>
      <c r="C6" s="411"/>
      <c r="D6" s="411"/>
      <c r="E6" s="411"/>
      <c r="F6" s="411"/>
      <c r="G6" s="411"/>
      <c r="H6" s="411"/>
      <c r="I6" s="411"/>
      <c r="J6" s="411"/>
      <c r="K6" s="411"/>
      <c r="L6" s="411"/>
      <c r="M6" s="411"/>
      <c r="N6" s="411"/>
      <c r="O6" s="411"/>
      <c r="P6" s="411"/>
      <c r="Q6" s="411"/>
      <c r="R6" s="411"/>
      <c r="S6" s="411"/>
    </row>
    <row r="7" spans="1:37" s="413" customFormat="1" ht="11.1" customHeight="1">
      <c r="A7" s="412"/>
      <c r="B7" s="412"/>
      <c r="C7" s="412"/>
      <c r="D7" s="412"/>
      <c r="E7" s="917" t="s">
        <v>124</v>
      </c>
      <c r="F7" s="917"/>
      <c r="G7" s="917"/>
      <c r="H7" s="917"/>
      <c r="I7" s="917"/>
      <c r="J7" s="917"/>
      <c r="K7" s="917"/>
      <c r="L7" s="917"/>
      <c r="M7" s="917"/>
      <c r="N7" s="917"/>
      <c r="O7" s="917"/>
      <c r="P7" s="917"/>
      <c r="Q7" s="917"/>
      <c r="R7" s="917"/>
      <c r="S7" s="917"/>
      <c r="T7" s="413" t="s">
        <v>11</v>
      </c>
      <c r="U7" s="413" t="s">
        <v>11</v>
      </c>
      <c r="V7" s="414"/>
      <c r="W7" s="917" t="s">
        <v>125</v>
      </c>
      <c r="X7" s="917"/>
      <c r="Y7" s="917"/>
      <c r="Z7" s="917"/>
      <c r="AA7" s="917"/>
      <c r="AB7" s="917"/>
      <c r="AC7" s="917"/>
      <c r="AD7" s="917"/>
      <c r="AE7" s="917"/>
      <c r="AF7" s="917"/>
      <c r="AG7" s="917"/>
      <c r="AH7" s="917"/>
      <c r="AI7" s="917"/>
      <c r="AJ7" s="917"/>
      <c r="AK7" s="917"/>
    </row>
    <row r="8" spans="1:37" s="413" customFormat="1" ht="11.1" customHeight="1">
      <c r="A8" s="415"/>
      <c r="B8" s="415"/>
      <c r="C8" s="415"/>
      <c r="D8" s="415"/>
      <c r="E8" s="918">
        <v>42369</v>
      </c>
      <c r="F8" s="918"/>
      <c r="G8" s="918"/>
      <c r="H8" s="918"/>
      <c r="I8" s="918"/>
      <c r="J8" s="918"/>
      <c r="K8" s="918"/>
      <c r="L8" s="918"/>
      <c r="M8" s="918"/>
      <c r="N8" s="918"/>
      <c r="O8" s="918"/>
      <c r="P8" s="918"/>
      <c r="Q8" s="918"/>
      <c r="R8" s="918"/>
      <c r="S8" s="918"/>
      <c r="T8" s="413" t="s">
        <v>11</v>
      </c>
      <c r="U8" s="413" t="s">
        <v>11</v>
      </c>
      <c r="V8" s="416"/>
      <c r="W8" s="918">
        <v>42369</v>
      </c>
      <c r="X8" s="918"/>
      <c r="Y8" s="918"/>
      <c r="Z8" s="918"/>
      <c r="AA8" s="918"/>
      <c r="AB8" s="918"/>
      <c r="AC8" s="918"/>
      <c r="AD8" s="918"/>
      <c r="AE8" s="918"/>
      <c r="AF8" s="918"/>
      <c r="AG8" s="918"/>
      <c r="AH8" s="918"/>
      <c r="AI8" s="918"/>
      <c r="AJ8" s="918"/>
      <c r="AK8" s="918"/>
    </row>
    <row r="9" spans="1:37" s="413" customFormat="1" ht="11.1" customHeight="1">
      <c r="A9" s="417"/>
      <c r="B9" s="418"/>
      <c r="C9" s="418"/>
      <c r="D9" s="419"/>
      <c r="E9" s="919" t="s">
        <v>126</v>
      </c>
      <c r="F9" s="919"/>
      <c r="G9" s="919"/>
      <c r="H9" s="919"/>
      <c r="I9" s="919"/>
      <c r="J9" s="919"/>
      <c r="K9" s="420" t="s">
        <v>11</v>
      </c>
      <c r="L9" s="421" t="s">
        <v>11</v>
      </c>
      <c r="M9" s="419"/>
      <c r="N9" s="919" t="s">
        <v>54</v>
      </c>
      <c r="O9" s="919"/>
      <c r="P9" s="919"/>
      <c r="Q9" s="919"/>
      <c r="R9" s="919"/>
      <c r="S9" s="919"/>
      <c r="T9" s="421" t="s">
        <v>11</v>
      </c>
      <c r="U9" s="421" t="s">
        <v>11</v>
      </c>
      <c r="V9" s="419"/>
      <c r="W9" s="919" t="s">
        <v>126</v>
      </c>
      <c r="X9" s="919"/>
      <c r="Y9" s="919"/>
      <c r="Z9" s="919"/>
      <c r="AA9" s="919"/>
      <c r="AB9" s="919"/>
      <c r="AC9" s="420" t="s">
        <v>11</v>
      </c>
      <c r="AD9" s="421" t="s">
        <v>11</v>
      </c>
      <c r="AE9" s="419"/>
      <c r="AF9" s="919" t="s">
        <v>54</v>
      </c>
      <c r="AG9" s="919"/>
      <c r="AH9" s="919"/>
      <c r="AI9" s="919"/>
      <c r="AJ9" s="919"/>
      <c r="AK9" s="919"/>
    </row>
    <row r="10" spans="1:37" s="427" customFormat="1" ht="34.5" customHeight="1">
      <c r="A10" s="422"/>
      <c r="B10" s="422"/>
      <c r="C10" s="422"/>
      <c r="D10" s="921" t="s">
        <v>130</v>
      </c>
      <c r="E10" s="921"/>
      <c r="F10" s="423"/>
      <c r="G10" s="921" t="s">
        <v>131</v>
      </c>
      <c r="H10" s="921"/>
      <c r="I10" s="423"/>
      <c r="J10" s="423" t="s">
        <v>132</v>
      </c>
      <c r="K10" s="423" t="s">
        <v>11</v>
      </c>
      <c r="L10" s="424" t="s">
        <v>11</v>
      </c>
      <c r="M10" s="922" t="s">
        <v>130</v>
      </c>
      <c r="N10" s="922"/>
      <c r="O10" s="423"/>
      <c r="P10" s="921" t="s">
        <v>131</v>
      </c>
      <c r="Q10" s="921"/>
      <c r="R10" s="423"/>
      <c r="S10" s="423" t="s">
        <v>132</v>
      </c>
      <c r="T10" s="425" t="s">
        <v>11</v>
      </c>
      <c r="U10" s="426" t="s">
        <v>11</v>
      </c>
      <c r="V10" s="922" t="s">
        <v>130</v>
      </c>
      <c r="W10" s="922"/>
      <c r="X10" s="423"/>
      <c r="Y10" s="921" t="s">
        <v>131</v>
      </c>
      <c r="Z10" s="921"/>
      <c r="AA10" s="423"/>
      <c r="AB10" s="423" t="s">
        <v>132</v>
      </c>
      <c r="AC10" s="423" t="s">
        <v>11</v>
      </c>
      <c r="AD10" s="424" t="s">
        <v>11</v>
      </c>
      <c r="AE10" s="922" t="s">
        <v>130</v>
      </c>
      <c r="AF10" s="922"/>
      <c r="AG10" s="423"/>
      <c r="AH10" s="921" t="s">
        <v>131</v>
      </c>
      <c r="AI10" s="921"/>
      <c r="AJ10" s="423"/>
      <c r="AK10" s="423" t="s">
        <v>132</v>
      </c>
    </row>
    <row r="11" spans="1:37" s="431" customFormat="1" ht="12.95" customHeight="1">
      <c r="A11" s="923" t="s">
        <v>133</v>
      </c>
      <c r="B11" s="923"/>
      <c r="C11" s="923"/>
      <c r="D11" s="426"/>
      <c r="E11" s="428"/>
      <c r="F11" s="428"/>
      <c r="G11" s="426"/>
      <c r="H11" s="428"/>
      <c r="I11" s="428"/>
      <c r="J11" s="426"/>
      <c r="K11" s="426" t="s">
        <v>11</v>
      </c>
      <c r="L11" s="429" t="s">
        <v>11</v>
      </c>
      <c r="M11" s="426"/>
      <c r="N11" s="426"/>
      <c r="O11" s="428"/>
      <c r="P11" s="426"/>
      <c r="Q11" s="426"/>
      <c r="R11" s="428"/>
      <c r="S11" s="426"/>
      <c r="T11" s="430" t="s">
        <v>11</v>
      </c>
      <c r="U11" s="429" t="s">
        <v>11</v>
      </c>
      <c r="V11" s="426"/>
      <c r="W11" s="428"/>
      <c r="X11" s="428"/>
      <c r="Y11" s="426"/>
      <c r="Z11" s="428"/>
      <c r="AA11" s="428"/>
      <c r="AB11" s="426"/>
      <c r="AC11" s="426" t="s">
        <v>11</v>
      </c>
      <c r="AD11" s="429" t="s">
        <v>11</v>
      </c>
      <c r="AE11" s="426"/>
      <c r="AF11" s="426"/>
      <c r="AG11" s="428"/>
      <c r="AH11" s="426"/>
      <c r="AI11" s="426"/>
      <c r="AJ11" s="428"/>
      <c r="AK11" s="426"/>
    </row>
    <row r="12" spans="1:37" s="431" customFormat="1" ht="12.95" customHeight="1">
      <c r="A12" s="924" t="s">
        <v>134</v>
      </c>
      <c r="B12" s="924"/>
      <c r="C12" s="924"/>
      <c r="D12" s="432" t="s">
        <v>12</v>
      </c>
      <c r="E12" s="428">
        <v>162437</v>
      </c>
      <c r="F12" s="428"/>
      <c r="G12" s="433" t="s">
        <v>12</v>
      </c>
      <c r="H12" s="428">
        <v>241</v>
      </c>
      <c r="I12" s="428"/>
      <c r="J12" s="434">
        <v>5.8862285338181948E-3</v>
      </c>
      <c r="K12" s="426"/>
      <c r="L12" s="429"/>
      <c r="M12" s="433" t="s">
        <v>12</v>
      </c>
      <c r="N12" s="428">
        <v>165631</v>
      </c>
      <c r="O12" s="428"/>
      <c r="P12" s="433" t="s">
        <v>12</v>
      </c>
      <c r="Q12" s="428">
        <v>243</v>
      </c>
      <c r="R12" s="428"/>
      <c r="S12" s="434">
        <v>5.820625891025966E-3</v>
      </c>
      <c r="T12" s="430"/>
      <c r="U12" s="429"/>
      <c r="V12" s="430" t="s">
        <v>12</v>
      </c>
      <c r="W12" s="428">
        <v>161381</v>
      </c>
      <c r="X12" s="428"/>
      <c r="Y12" s="433" t="s">
        <v>12</v>
      </c>
      <c r="Z12" s="428">
        <v>947</v>
      </c>
      <c r="AA12" s="428"/>
      <c r="AB12" s="434">
        <v>5.8681009536438612E-3</v>
      </c>
      <c r="AC12" s="426"/>
      <c r="AD12" s="429"/>
      <c r="AE12" s="430" t="s">
        <v>12</v>
      </c>
      <c r="AF12" s="428">
        <v>164564</v>
      </c>
      <c r="AG12" s="428"/>
      <c r="AH12" s="433" t="s">
        <v>12</v>
      </c>
      <c r="AI12" s="428">
        <v>957</v>
      </c>
      <c r="AJ12" s="428"/>
      <c r="AK12" s="434">
        <v>5.8153666658564453E-3</v>
      </c>
    </row>
    <row r="13" spans="1:37" s="431" customFormat="1" ht="12.95" customHeight="1">
      <c r="A13" s="925" t="s">
        <v>135</v>
      </c>
      <c r="B13" s="925"/>
      <c r="C13" s="925"/>
      <c r="D13" s="435"/>
      <c r="E13" s="436"/>
      <c r="F13" s="436"/>
      <c r="G13" s="437"/>
      <c r="H13" s="438">
        <v>-153</v>
      </c>
      <c r="I13" s="438"/>
      <c r="J13" s="439"/>
      <c r="K13" s="439" t="s">
        <v>11</v>
      </c>
      <c r="L13" s="440" t="s">
        <v>11</v>
      </c>
      <c r="M13" s="437"/>
      <c r="N13" s="436"/>
      <c r="O13" s="436"/>
      <c r="P13" s="437"/>
      <c r="Q13" s="438">
        <v>-193</v>
      </c>
      <c r="R13" s="438"/>
      <c r="S13" s="439"/>
      <c r="T13" s="441" t="s">
        <v>11</v>
      </c>
      <c r="U13" s="442" t="s">
        <v>11</v>
      </c>
      <c r="V13" s="439"/>
      <c r="W13" s="436"/>
      <c r="X13" s="436"/>
      <c r="Y13" s="437"/>
      <c r="Z13" s="438">
        <v>-672</v>
      </c>
      <c r="AA13" s="438"/>
      <c r="AB13" s="439"/>
      <c r="AC13" s="439" t="s">
        <v>11</v>
      </c>
      <c r="AD13" s="440" t="s">
        <v>11</v>
      </c>
      <c r="AE13" s="439"/>
      <c r="AF13" s="436"/>
      <c r="AG13" s="436"/>
      <c r="AH13" s="437"/>
      <c r="AI13" s="438">
        <v>-751</v>
      </c>
      <c r="AJ13" s="438"/>
      <c r="AK13" s="439"/>
    </row>
    <row r="14" spans="1:37" s="431" customFormat="1" ht="12.95" customHeight="1">
      <c r="A14" s="920" t="s">
        <v>136</v>
      </c>
      <c r="B14" s="920"/>
      <c r="C14" s="920"/>
      <c r="D14" s="432"/>
      <c r="E14" s="428">
        <v>162437</v>
      </c>
      <c r="F14" s="428"/>
      <c r="G14" s="433"/>
      <c r="H14" s="428">
        <v>88</v>
      </c>
      <c r="I14" s="428"/>
      <c r="J14" s="434">
        <v>2.1493282613112077E-3</v>
      </c>
      <c r="K14" s="434" t="s">
        <v>11</v>
      </c>
      <c r="L14" s="429" t="s">
        <v>11</v>
      </c>
      <c r="M14" s="433"/>
      <c r="N14" s="428">
        <v>165631</v>
      </c>
      <c r="O14" s="428"/>
      <c r="P14" s="433"/>
      <c r="Q14" s="428">
        <v>50</v>
      </c>
      <c r="R14" s="428"/>
      <c r="S14" s="434">
        <v>1.1976596483592521E-3</v>
      </c>
      <c r="T14" s="430" t="s">
        <v>11</v>
      </c>
      <c r="U14" s="429" t="s">
        <v>11</v>
      </c>
      <c r="V14" s="430"/>
      <c r="W14" s="428">
        <v>161381</v>
      </c>
      <c r="X14" s="428"/>
      <c r="Y14" s="433"/>
      <c r="Z14" s="428">
        <v>275</v>
      </c>
      <c r="AA14" s="428"/>
      <c r="AB14" s="434">
        <v>1.7040419875945744E-3</v>
      </c>
      <c r="AC14" s="434" t="s">
        <v>11</v>
      </c>
      <c r="AD14" s="429" t="s">
        <v>11</v>
      </c>
      <c r="AE14" s="430"/>
      <c r="AF14" s="428">
        <v>164564</v>
      </c>
      <c r="AG14" s="428"/>
      <c r="AH14" s="433"/>
      <c r="AI14" s="428">
        <v>206</v>
      </c>
      <c r="AJ14" s="428"/>
      <c r="AK14" s="434">
        <v>1.2517926156389004E-3</v>
      </c>
    </row>
    <row r="15" spans="1:37" s="431" customFormat="1" ht="12.95" customHeight="1">
      <c r="A15" s="927" t="s">
        <v>137</v>
      </c>
      <c r="B15" s="927"/>
      <c r="C15" s="927"/>
      <c r="D15" s="443"/>
      <c r="E15" s="444">
        <v>105935</v>
      </c>
      <c r="F15" s="444"/>
      <c r="G15" s="445"/>
      <c r="H15" s="444">
        <v>54</v>
      </c>
      <c r="I15" s="444"/>
      <c r="J15" s="446">
        <v>2.022364000894724E-3</v>
      </c>
      <c r="K15" s="446" t="s">
        <v>11</v>
      </c>
      <c r="L15" s="442" t="s">
        <v>11</v>
      </c>
      <c r="M15" s="445"/>
      <c r="N15" s="444">
        <v>90351</v>
      </c>
      <c r="O15" s="444"/>
      <c r="P15" s="445"/>
      <c r="Q15" s="444">
        <v>50</v>
      </c>
      <c r="R15" s="444"/>
      <c r="S15" s="446">
        <v>2.1955436599195503E-3</v>
      </c>
      <c r="T15" s="441" t="s">
        <v>11</v>
      </c>
      <c r="U15" s="442" t="s">
        <v>11</v>
      </c>
      <c r="V15" s="441"/>
      <c r="W15" s="444">
        <v>102486</v>
      </c>
      <c r="X15" s="444"/>
      <c r="Y15" s="445"/>
      <c r="Z15" s="444">
        <v>217</v>
      </c>
      <c r="AA15" s="444"/>
      <c r="AB15" s="446">
        <v>2.1173623714458561E-3</v>
      </c>
      <c r="AC15" s="446" t="s">
        <v>11</v>
      </c>
      <c r="AD15" s="442" t="s">
        <v>11</v>
      </c>
      <c r="AE15" s="441"/>
      <c r="AF15" s="444">
        <v>83916</v>
      </c>
      <c r="AG15" s="444"/>
      <c r="AH15" s="445"/>
      <c r="AI15" s="444">
        <v>192</v>
      </c>
      <c r="AJ15" s="444"/>
      <c r="AK15" s="446">
        <v>2.2880022880022882E-3</v>
      </c>
    </row>
    <row r="16" spans="1:37" s="431" customFormat="1" ht="12.95" customHeight="1">
      <c r="A16" s="928" t="s">
        <v>261</v>
      </c>
      <c r="B16" s="928"/>
      <c r="C16" s="928"/>
      <c r="D16" s="447"/>
      <c r="E16" s="448">
        <v>212409</v>
      </c>
      <c r="F16" s="448"/>
      <c r="G16" s="449"/>
      <c r="H16" s="448">
        <v>182</v>
      </c>
      <c r="I16" s="448"/>
      <c r="J16" s="434">
        <v>3.3994097114119666E-3</v>
      </c>
      <c r="K16" s="434" t="s">
        <v>11</v>
      </c>
      <c r="L16" s="429" t="s">
        <v>11</v>
      </c>
      <c r="M16" s="449"/>
      <c r="N16" s="448">
        <v>233456</v>
      </c>
      <c r="O16" s="448"/>
      <c r="P16" s="449"/>
      <c r="Q16" s="448">
        <v>199</v>
      </c>
      <c r="R16" s="448"/>
      <c r="S16" s="434">
        <v>3.3818401307536211E-3</v>
      </c>
      <c r="T16" s="430" t="s">
        <v>11</v>
      </c>
      <c r="U16" s="429" t="s">
        <v>11</v>
      </c>
      <c r="V16" s="430"/>
      <c r="W16" s="448">
        <v>225347</v>
      </c>
      <c r="X16" s="448"/>
      <c r="Y16" s="449"/>
      <c r="Z16" s="448">
        <v>764</v>
      </c>
      <c r="AA16" s="448"/>
      <c r="AB16" s="434">
        <v>3.3903269180419532E-3</v>
      </c>
      <c r="AC16" s="434" t="s">
        <v>11</v>
      </c>
      <c r="AD16" s="429" t="s">
        <v>11</v>
      </c>
      <c r="AE16" s="430"/>
      <c r="AF16" s="448">
        <v>236003</v>
      </c>
      <c r="AG16" s="448"/>
      <c r="AH16" s="449"/>
      <c r="AI16" s="448">
        <v>805</v>
      </c>
      <c r="AJ16" s="448"/>
      <c r="AK16" s="434">
        <v>3.4109735893187798E-3</v>
      </c>
    </row>
    <row r="17" spans="1:37" s="431" customFormat="1" ht="12.95" customHeight="1">
      <c r="A17" s="925" t="s">
        <v>262</v>
      </c>
      <c r="B17" s="925"/>
      <c r="C17" s="925"/>
      <c r="D17" s="435"/>
      <c r="E17" s="438">
        <v>248659</v>
      </c>
      <c r="F17" s="438"/>
      <c r="G17" s="437"/>
      <c r="H17" s="438">
        <v>55</v>
      </c>
      <c r="I17" s="450"/>
      <c r="J17" s="446">
        <v>8.7753317490672149E-4</v>
      </c>
      <c r="K17" s="451"/>
      <c r="L17" s="440"/>
      <c r="M17" s="437"/>
      <c r="N17" s="438">
        <v>243543</v>
      </c>
      <c r="O17" s="438"/>
      <c r="P17" s="437"/>
      <c r="Q17" s="438">
        <v>55</v>
      </c>
      <c r="R17" s="450"/>
      <c r="S17" s="446">
        <v>8.9596712588384979E-4</v>
      </c>
      <c r="T17" s="441"/>
      <c r="U17" s="442"/>
      <c r="V17" s="441"/>
      <c r="W17" s="438">
        <v>251491</v>
      </c>
      <c r="X17" s="438"/>
      <c r="Y17" s="437"/>
      <c r="Z17" s="438">
        <v>223</v>
      </c>
      <c r="AA17" s="450"/>
      <c r="AB17" s="446">
        <v>8.8671165170920634E-4</v>
      </c>
      <c r="AC17" s="451"/>
      <c r="AD17" s="440"/>
      <c r="AE17" s="441"/>
      <c r="AF17" s="438">
        <v>241314</v>
      </c>
      <c r="AG17" s="438"/>
      <c r="AH17" s="437"/>
      <c r="AI17" s="438">
        <v>210</v>
      </c>
      <c r="AJ17" s="450"/>
      <c r="AK17" s="446">
        <v>8.702354608518362E-4</v>
      </c>
    </row>
    <row r="18" spans="1:37" s="431" customFormat="1" ht="12.95" customHeight="1">
      <c r="A18" s="929" t="s">
        <v>263</v>
      </c>
      <c r="B18" s="929"/>
      <c r="C18" s="929"/>
      <c r="D18" s="452" t="s">
        <v>12</v>
      </c>
      <c r="E18" s="453">
        <v>729440</v>
      </c>
      <c r="F18" s="454"/>
      <c r="G18" s="455"/>
      <c r="H18" s="456">
        <v>379</v>
      </c>
      <c r="I18" s="457"/>
      <c r="J18" s="458">
        <v>2.0613639289699306E-3</v>
      </c>
      <c r="K18" s="459" t="s">
        <v>11</v>
      </c>
      <c r="L18" s="460" t="s">
        <v>11</v>
      </c>
      <c r="M18" s="455" t="s">
        <v>12</v>
      </c>
      <c r="N18" s="453">
        <v>732981</v>
      </c>
      <c r="O18" s="454"/>
      <c r="P18" s="455"/>
      <c r="Q18" s="456">
        <v>354</v>
      </c>
      <c r="R18" s="457"/>
      <c r="S18" s="458">
        <v>1.916088577656352E-3</v>
      </c>
      <c r="T18" s="430" t="s">
        <v>11</v>
      </c>
      <c r="U18" s="429" t="s">
        <v>11</v>
      </c>
      <c r="V18" s="461" t="s">
        <v>12</v>
      </c>
      <c r="W18" s="453">
        <v>740705</v>
      </c>
      <c r="X18" s="454"/>
      <c r="Y18" s="455"/>
      <c r="Z18" s="456">
        <v>1479</v>
      </c>
      <c r="AA18" s="457"/>
      <c r="AB18" s="458">
        <v>1.9967463430110503E-3</v>
      </c>
      <c r="AC18" s="459" t="s">
        <v>11</v>
      </c>
      <c r="AD18" s="460" t="s">
        <v>11</v>
      </c>
      <c r="AE18" s="461" t="s">
        <v>12</v>
      </c>
      <c r="AF18" s="453">
        <v>725797</v>
      </c>
      <c r="AG18" s="454"/>
      <c r="AH18" s="455"/>
      <c r="AI18" s="456">
        <v>1413</v>
      </c>
      <c r="AJ18" s="457"/>
      <c r="AK18" s="458">
        <v>1.9468253519923616E-3</v>
      </c>
    </row>
    <row r="19" spans="1:37" s="431" customFormat="1" ht="12.95" customHeight="1">
      <c r="A19" s="930" t="s">
        <v>264</v>
      </c>
      <c r="B19" s="930"/>
      <c r="C19" s="930"/>
      <c r="D19" s="462"/>
      <c r="E19" s="463"/>
      <c r="F19" s="463"/>
      <c r="G19" s="464"/>
      <c r="H19" s="463"/>
      <c r="I19" s="463"/>
      <c r="J19" s="465"/>
      <c r="K19" s="465"/>
      <c r="L19" s="466"/>
      <c r="M19" s="462"/>
      <c r="N19" s="462"/>
      <c r="O19" s="463"/>
      <c r="P19" s="464"/>
      <c r="Q19" s="462"/>
      <c r="R19" s="463"/>
      <c r="S19" s="462"/>
      <c r="T19" s="441" t="s">
        <v>11</v>
      </c>
      <c r="U19" s="442" t="s">
        <v>11</v>
      </c>
      <c r="V19" s="462"/>
      <c r="W19" s="450"/>
      <c r="X19" s="450"/>
      <c r="Y19" s="467"/>
      <c r="Z19" s="450"/>
      <c r="AA19" s="450"/>
      <c r="AB19" s="462"/>
      <c r="AC19" s="446" t="s">
        <v>11</v>
      </c>
      <c r="AD19" s="442" t="s">
        <v>11</v>
      </c>
      <c r="AE19" s="462"/>
      <c r="AF19" s="462"/>
      <c r="AG19" s="450"/>
      <c r="AH19" s="467"/>
      <c r="AI19" s="462"/>
      <c r="AJ19" s="450"/>
      <c r="AK19" s="462"/>
    </row>
    <row r="20" spans="1:37" s="431" customFormat="1" ht="12.95" customHeight="1">
      <c r="A20" s="931" t="s">
        <v>138</v>
      </c>
      <c r="B20" s="931"/>
      <c r="C20" s="931"/>
      <c r="D20" s="447" t="s">
        <v>12</v>
      </c>
      <c r="E20" s="448">
        <v>171577</v>
      </c>
      <c r="F20" s="448"/>
      <c r="G20" s="449"/>
      <c r="H20" s="448">
        <v>225</v>
      </c>
      <c r="I20" s="448"/>
      <c r="J20" s="434">
        <v>5.2026964189737608E-3</v>
      </c>
      <c r="K20" s="434"/>
      <c r="L20" s="429"/>
      <c r="M20" s="449" t="s">
        <v>12</v>
      </c>
      <c r="N20" s="448">
        <v>165798</v>
      </c>
      <c r="O20" s="448"/>
      <c r="P20" s="449"/>
      <c r="Q20" s="448">
        <v>217</v>
      </c>
      <c r="R20" s="448"/>
      <c r="S20" s="434">
        <v>5.1926073477573812E-3</v>
      </c>
      <c r="T20" s="425"/>
      <c r="U20" s="430"/>
      <c r="V20" s="430" t="s">
        <v>12</v>
      </c>
      <c r="W20" s="448">
        <v>172302</v>
      </c>
      <c r="X20" s="448"/>
      <c r="Y20" s="449"/>
      <c r="Z20" s="448">
        <v>898</v>
      </c>
      <c r="AA20" s="448"/>
      <c r="AB20" s="434">
        <v>5.2117793177096031E-3</v>
      </c>
      <c r="AC20" s="434"/>
      <c r="AD20" s="429"/>
      <c r="AE20" s="430" t="s">
        <v>12</v>
      </c>
      <c r="AF20" s="448">
        <v>160721</v>
      </c>
      <c r="AG20" s="448"/>
      <c r="AH20" s="449"/>
      <c r="AI20" s="448">
        <v>840</v>
      </c>
      <c r="AJ20" s="448"/>
      <c r="AK20" s="434">
        <v>5.226448317270301E-3</v>
      </c>
    </row>
    <row r="21" spans="1:37" s="431" customFormat="1" ht="12.95" customHeight="1">
      <c r="A21" s="932" t="s">
        <v>139</v>
      </c>
      <c r="B21" s="932"/>
      <c r="C21" s="932"/>
      <c r="D21" s="468"/>
      <c r="E21" s="450">
        <v>4891</v>
      </c>
      <c r="F21" s="450"/>
      <c r="G21" s="467"/>
      <c r="H21" s="469">
        <v>0</v>
      </c>
      <c r="I21" s="450"/>
      <c r="J21" s="469">
        <v>0</v>
      </c>
      <c r="K21" s="446"/>
      <c r="L21" s="442"/>
      <c r="M21" s="467"/>
      <c r="N21" s="470" t="s">
        <v>140</v>
      </c>
      <c r="O21" s="450"/>
      <c r="P21" s="467"/>
      <c r="Q21" s="470" t="s">
        <v>140</v>
      </c>
      <c r="R21" s="450"/>
      <c r="S21" s="470" t="s">
        <v>140</v>
      </c>
      <c r="T21" s="471"/>
      <c r="U21" s="441"/>
      <c r="V21" s="441"/>
      <c r="W21" s="450">
        <v>3274</v>
      </c>
      <c r="X21" s="450"/>
      <c r="Y21" s="467"/>
      <c r="Z21" s="469">
        <v>0</v>
      </c>
      <c r="AA21" s="450"/>
      <c r="AB21" s="469">
        <v>0</v>
      </c>
      <c r="AC21" s="446"/>
      <c r="AD21" s="442"/>
      <c r="AE21" s="441"/>
      <c r="AF21" s="470" t="s">
        <v>140</v>
      </c>
      <c r="AG21" s="450"/>
      <c r="AH21" s="467"/>
      <c r="AI21" s="470" t="s">
        <v>140</v>
      </c>
      <c r="AJ21" s="450"/>
      <c r="AK21" s="470" t="s">
        <v>140</v>
      </c>
    </row>
    <row r="22" spans="1:37" s="431" customFormat="1" ht="12.95" customHeight="1">
      <c r="A22" s="933" t="s">
        <v>141</v>
      </c>
      <c r="B22" s="933"/>
      <c r="C22" s="933"/>
      <c r="D22" s="452"/>
      <c r="E22" s="454">
        <v>16135</v>
      </c>
      <c r="F22" s="454"/>
      <c r="G22" s="455"/>
      <c r="H22" s="456" t="s">
        <v>140</v>
      </c>
      <c r="I22" s="454"/>
      <c r="J22" s="472" t="s">
        <v>140</v>
      </c>
      <c r="K22" s="459"/>
      <c r="L22" s="460"/>
      <c r="M22" s="455"/>
      <c r="N22" s="454">
        <v>16025</v>
      </c>
      <c r="O22" s="454"/>
      <c r="P22" s="455"/>
      <c r="Q22" s="456" t="s">
        <v>140</v>
      </c>
      <c r="R22" s="454"/>
      <c r="S22" s="456" t="s">
        <v>140</v>
      </c>
      <c r="T22" s="425"/>
      <c r="U22" s="430"/>
      <c r="V22" s="422"/>
      <c r="W22" s="454">
        <v>16463</v>
      </c>
      <c r="X22" s="454"/>
      <c r="Y22" s="455"/>
      <c r="Z22" s="456" t="s">
        <v>140</v>
      </c>
      <c r="AA22" s="454"/>
      <c r="AB22" s="456" t="s">
        <v>140</v>
      </c>
      <c r="AC22" s="459"/>
      <c r="AD22" s="460"/>
      <c r="AE22" s="422"/>
      <c r="AF22" s="454">
        <v>15794</v>
      </c>
      <c r="AG22" s="454"/>
      <c r="AH22" s="455"/>
      <c r="AI22" s="456" t="s">
        <v>140</v>
      </c>
      <c r="AJ22" s="454"/>
      <c r="AK22" s="456" t="s">
        <v>140</v>
      </c>
    </row>
    <row r="23" spans="1:37" s="431" customFormat="1" ht="12.95" customHeight="1">
      <c r="A23" s="934" t="s">
        <v>142</v>
      </c>
      <c r="B23" s="934"/>
      <c r="C23" s="934"/>
      <c r="D23" s="473" t="s">
        <v>12</v>
      </c>
      <c r="E23" s="463">
        <v>192603</v>
      </c>
      <c r="F23" s="463"/>
      <c r="G23" s="464"/>
      <c r="H23" s="463">
        <v>225</v>
      </c>
      <c r="I23" s="463"/>
      <c r="J23" s="465">
        <v>4.6347307335724824E-3</v>
      </c>
      <c r="K23" s="465"/>
      <c r="L23" s="466"/>
      <c r="M23" s="464" t="s">
        <v>12</v>
      </c>
      <c r="N23" s="463">
        <v>181823</v>
      </c>
      <c r="O23" s="463"/>
      <c r="P23" s="464"/>
      <c r="Q23" s="463">
        <v>217</v>
      </c>
      <c r="R23" s="463"/>
      <c r="S23" s="474">
        <v>4.7349560454039274E-3</v>
      </c>
      <c r="T23" s="471"/>
      <c r="U23" s="441"/>
      <c r="V23" s="475" t="s">
        <v>12</v>
      </c>
      <c r="W23" s="463">
        <v>192039</v>
      </c>
      <c r="X23" s="463"/>
      <c r="Y23" s="464"/>
      <c r="Z23" s="450">
        <v>898</v>
      </c>
      <c r="AA23" s="463"/>
      <c r="AB23" s="465">
        <v>4.6761334937174218E-3</v>
      </c>
      <c r="AC23" s="465"/>
      <c r="AD23" s="466"/>
      <c r="AE23" s="475" t="s">
        <v>12</v>
      </c>
      <c r="AF23" s="463">
        <v>176515</v>
      </c>
      <c r="AG23" s="463"/>
      <c r="AH23" s="464"/>
      <c r="AI23" s="463">
        <v>840</v>
      </c>
      <c r="AJ23" s="463"/>
      <c r="AK23" s="465">
        <v>4.7588023680707019E-3</v>
      </c>
    </row>
    <row r="24" spans="1:37" s="431" customFormat="1" ht="12.95" customHeight="1">
      <c r="A24" s="920" t="s">
        <v>265</v>
      </c>
      <c r="B24" s="920"/>
      <c r="C24" s="920"/>
      <c r="D24" s="476"/>
      <c r="E24" s="477">
        <v>328982</v>
      </c>
      <c r="F24" s="477"/>
      <c r="G24" s="476"/>
      <c r="H24" s="477">
        <v>57</v>
      </c>
      <c r="I24" s="477"/>
      <c r="J24" s="478">
        <v>6.8739719604059214E-4</v>
      </c>
      <c r="K24" s="479" t="s">
        <v>11</v>
      </c>
      <c r="L24" s="480" t="s">
        <v>11</v>
      </c>
      <c r="M24" s="476"/>
      <c r="N24" s="477">
        <v>303263</v>
      </c>
      <c r="O24" s="477"/>
      <c r="P24" s="476"/>
      <c r="Q24" s="477">
        <v>57</v>
      </c>
      <c r="R24" s="477"/>
      <c r="S24" s="434">
        <v>7.4569368616621897E-4</v>
      </c>
      <c r="T24" s="430" t="s">
        <v>11</v>
      </c>
      <c r="U24" s="429" t="s">
        <v>11</v>
      </c>
      <c r="V24" s="481"/>
      <c r="W24" s="477">
        <v>324701</v>
      </c>
      <c r="X24" s="477"/>
      <c r="Y24" s="476"/>
      <c r="Z24" s="477">
        <v>226</v>
      </c>
      <c r="AA24" s="477"/>
      <c r="AB24" s="478">
        <v>6.9602495834629398E-4</v>
      </c>
      <c r="AC24" s="479" t="s">
        <v>11</v>
      </c>
      <c r="AD24" s="480" t="s">
        <v>11</v>
      </c>
      <c r="AE24" s="481"/>
      <c r="AF24" s="477">
        <v>297499</v>
      </c>
      <c r="AG24" s="477"/>
      <c r="AH24" s="476"/>
      <c r="AI24" s="477">
        <v>234</v>
      </c>
      <c r="AJ24" s="477"/>
      <c r="AK24" s="478">
        <v>7.8655726573870839E-4</v>
      </c>
    </row>
    <row r="25" spans="1:37" s="431" customFormat="1" ht="12.95" customHeight="1">
      <c r="A25" s="925" t="s">
        <v>266</v>
      </c>
      <c r="B25" s="925"/>
      <c r="C25" s="925"/>
      <c r="D25" s="437"/>
      <c r="E25" s="438"/>
      <c r="F25" s="438"/>
      <c r="G25" s="437"/>
      <c r="H25" s="438">
        <v>12</v>
      </c>
      <c r="I25" s="438"/>
      <c r="J25" s="482"/>
      <c r="K25" s="451"/>
      <c r="L25" s="440"/>
      <c r="M25" s="437"/>
      <c r="N25" s="438"/>
      <c r="O25" s="438"/>
      <c r="P25" s="437"/>
      <c r="Q25" s="438">
        <v>13</v>
      </c>
      <c r="R25" s="438"/>
      <c r="S25" s="482"/>
      <c r="T25" s="441"/>
      <c r="U25" s="442"/>
      <c r="V25" s="439"/>
      <c r="W25" s="438"/>
      <c r="X25" s="438"/>
      <c r="Y25" s="437"/>
      <c r="Z25" s="438">
        <v>47</v>
      </c>
      <c r="AA25" s="438"/>
      <c r="AB25" s="482"/>
      <c r="AC25" s="451"/>
      <c r="AD25" s="440"/>
      <c r="AE25" s="439"/>
      <c r="AF25" s="438"/>
      <c r="AG25" s="438"/>
      <c r="AH25" s="437"/>
      <c r="AI25" s="438">
        <v>46</v>
      </c>
      <c r="AJ25" s="438"/>
      <c r="AK25" s="482"/>
    </row>
    <row r="26" spans="1:37" s="431" customFormat="1" ht="12.95" customHeight="1">
      <c r="A26" s="926" t="s">
        <v>143</v>
      </c>
      <c r="B26" s="926"/>
      <c r="C26" s="926"/>
      <c r="D26" s="483"/>
      <c r="E26" s="448"/>
      <c r="F26" s="448"/>
      <c r="G26" s="426"/>
      <c r="H26" s="426"/>
      <c r="I26" s="448"/>
      <c r="J26" s="484"/>
      <c r="K26" s="485" t="s">
        <v>11</v>
      </c>
      <c r="L26" s="430" t="s">
        <v>11</v>
      </c>
      <c r="M26" s="483"/>
      <c r="N26" s="448"/>
      <c r="O26" s="448"/>
      <c r="P26" s="426"/>
      <c r="Q26" s="426"/>
      <c r="R26" s="448"/>
      <c r="S26" s="484"/>
      <c r="T26" s="430" t="s">
        <v>11</v>
      </c>
      <c r="U26" s="429" t="s">
        <v>11</v>
      </c>
      <c r="V26" s="430"/>
      <c r="W26" s="486"/>
      <c r="X26" s="486"/>
      <c r="Y26" s="426"/>
      <c r="Z26" s="426"/>
      <c r="AA26" s="486"/>
      <c r="AB26" s="487"/>
      <c r="AC26" s="488" t="s">
        <v>11</v>
      </c>
      <c r="AD26" s="489" t="s">
        <v>11</v>
      </c>
      <c r="AE26" s="430"/>
      <c r="AF26" s="486"/>
      <c r="AG26" s="486"/>
      <c r="AH26" s="426"/>
      <c r="AI26" s="426"/>
      <c r="AJ26" s="486"/>
      <c r="AK26" s="487"/>
    </row>
    <row r="27" spans="1:37" ht="12" customHeight="1" thickBot="1">
      <c r="A27" s="937" t="s">
        <v>144</v>
      </c>
      <c r="B27" s="937"/>
      <c r="C27" s="937"/>
      <c r="D27" s="490"/>
      <c r="E27" s="490"/>
      <c r="F27" s="490"/>
      <c r="G27" s="491" t="s">
        <v>12</v>
      </c>
      <c r="H27" s="492">
        <v>673</v>
      </c>
      <c r="I27" s="490"/>
      <c r="J27" s="490"/>
      <c r="K27" s="490"/>
      <c r="L27" s="493"/>
      <c r="M27" s="490"/>
      <c r="N27" s="490"/>
      <c r="O27" s="490"/>
      <c r="P27" s="491" t="s">
        <v>12</v>
      </c>
      <c r="Q27" s="492">
        <v>641</v>
      </c>
      <c r="R27" s="490"/>
      <c r="S27" s="490"/>
      <c r="T27" s="430"/>
      <c r="U27" s="429"/>
      <c r="V27" s="490"/>
      <c r="W27" s="490"/>
      <c r="X27" s="490"/>
      <c r="Y27" s="491" t="s">
        <v>12</v>
      </c>
      <c r="Z27" s="492">
        <v>2650</v>
      </c>
      <c r="AA27" s="490"/>
      <c r="AB27" s="490"/>
      <c r="AC27" s="490"/>
      <c r="AD27" s="493"/>
      <c r="AE27" s="490"/>
      <c r="AF27" s="490"/>
      <c r="AG27" s="490"/>
      <c r="AH27" s="491" t="s">
        <v>12</v>
      </c>
      <c r="AI27" s="492">
        <v>2533</v>
      </c>
      <c r="AJ27" s="490"/>
      <c r="AK27" s="490"/>
    </row>
    <row r="28" spans="1:37" ht="4.5" customHeight="1" thickTop="1">
      <c r="A28" s="494"/>
      <c r="B28" s="494"/>
      <c r="C28" s="494"/>
      <c r="D28" s="495"/>
      <c r="E28" s="495"/>
      <c r="F28" s="495"/>
      <c r="G28" s="495"/>
      <c r="H28" s="495"/>
      <c r="I28" s="495"/>
      <c r="J28" s="495"/>
      <c r="K28" s="495"/>
      <c r="L28" s="495"/>
      <c r="M28" s="495"/>
      <c r="N28" s="495"/>
      <c r="O28" s="495"/>
      <c r="P28" s="496"/>
      <c r="Q28" s="495"/>
      <c r="R28" s="495"/>
      <c r="S28" s="495"/>
      <c r="T28" s="495"/>
      <c r="U28" s="495"/>
      <c r="V28" s="495"/>
      <c r="W28" s="495"/>
      <c r="X28" s="495"/>
      <c r="Y28" s="495"/>
      <c r="Z28" s="495"/>
      <c r="AA28" s="495"/>
      <c r="AB28" s="495"/>
      <c r="AC28" s="495"/>
      <c r="AD28" s="495"/>
      <c r="AE28" s="495"/>
      <c r="AF28" s="495"/>
      <c r="AG28" s="495"/>
      <c r="AH28" s="495"/>
      <c r="AI28" s="495"/>
      <c r="AJ28" s="495"/>
      <c r="AK28" s="495"/>
    </row>
    <row r="29" spans="1:37" s="410" customFormat="1" ht="24" customHeight="1">
      <c r="A29" s="497" t="s">
        <v>76</v>
      </c>
      <c r="B29" s="936" t="s">
        <v>145</v>
      </c>
      <c r="C29" s="936"/>
      <c r="D29" s="936"/>
      <c r="E29" s="936"/>
      <c r="F29" s="936"/>
      <c r="G29" s="936"/>
      <c r="H29" s="936"/>
      <c r="I29" s="936"/>
      <c r="J29" s="936"/>
      <c r="K29" s="936"/>
      <c r="L29" s="936"/>
      <c r="M29" s="936"/>
      <c r="N29" s="936"/>
      <c r="O29" s="936"/>
      <c r="P29" s="936"/>
      <c r="Q29" s="936"/>
      <c r="R29" s="936"/>
      <c r="S29" s="936"/>
      <c r="T29" s="936"/>
      <c r="U29" s="936"/>
      <c r="V29" s="936"/>
      <c r="W29" s="936"/>
      <c r="X29" s="936"/>
      <c r="Y29" s="936"/>
      <c r="Z29" s="936"/>
      <c r="AA29" s="936"/>
      <c r="AB29" s="936"/>
      <c r="AC29" s="936"/>
      <c r="AD29" s="936"/>
      <c r="AE29" s="936"/>
      <c r="AF29" s="936"/>
      <c r="AG29" s="936"/>
      <c r="AH29" s="936"/>
      <c r="AI29" s="936"/>
      <c r="AJ29" s="936"/>
      <c r="AK29" s="936"/>
    </row>
    <row r="30" spans="1:37" s="410" customFormat="1" ht="25.5" customHeight="1">
      <c r="A30" s="497" t="s">
        <v>86</v>
      </c>
      <c r="B30" s="936" t="s">
        <v>146</v>
      </c>
      <c r="C30" s="936"/>
      <c r="D30" s="936"/>
      <c r="E30" s="936"/>
      <c r="F30" s="936"/>
      <c r="G30" s="936"/>
      <c r="H30" s="936"/>
      <c r="I30" s="936"/>
      <c r="J30" s="936"/>
      <c r="K30" s="936"/>
      <c r="L30" s="936"/>
      <c r="M30" s="936"/>
      <c r="N30" s="936"/>
      <c r="O30" s="936"/>
      <c r="P30" s="936"/>
      <c r="Q30" s="936"/>
      <c r="R30" s="936"/>
      <c r="S30" s="936"/>
      <c r="T30" s="936"/>
      <c r="U30" s="936"/>
      <c r="V30" s="936"/>
      <c r="W30" s="936"/>
      <c r="X30" s="936"/>
      <c r="Y30" s="936"/>
      <c r="Z30" s="936"/>
      <c r="AA30" s="936"/>
      <c r="AB30" s="936"/>
      <c r="AC30" s="936"/>
      <c r="AD30" s="936"/>
      <c r="AE30" s="936"/>
      <c r="AF30" s="936"/>
      <c r="AG30" s="936"/>
      <c r="AH30" s="936"/>
      <c r="AI30" s="936"/>
      <c r="AJ30" s="936"/>
      <c r="AK30" s="936"/>
    </row>
    <row r="31" spans="1:37" s="410" customFormat="1" ht="57" customHeight="1">
      <c r="A31" s="497" t="s">
        <v>80</v>
      </c>
      <c r="B31" s="936" t="s">
        <v>147</v>
      </c>
      <c r="C31" s="936"/>
      <c r="D31" s="936"/>
      <c r="E31" s="936"/>
      <c r="F31" s="936"/>
      <c r="G31" s="936"/>
      <c r="H31" s="936"/>
      <c r="I31" s="936"/>
      <c r="J31" s="936"/>
      <c r="K31" s="936"/>
      <c r="L31" s="936"/>
      <c r="M31" s="936"/>
      <c r="N31" s="936"/>
      <c r="O31" s="936"/>
      <c r="P31" s="936"/>
      <c r="Q31" s="936"/>
      <c r="R31" s="936"/>
      <c r="S31" s="936"/>
      <c r="T31" s="936"/>
      <c r="U31" s="936"/>
      <c r="V31" s="936"/>
      <c r="W31" s="936"/>
      <c r="X31" s="936"/>
      <c r="Y31" s="936"/>
      <c r="Z31" s="936"/>
      <c r="AA31" s="936"/>
      <c r="AB31" s="936"/>
      <c r="AC31" s="936"/>
      <c r="AD31" s="936"/>
      <c r="AE31" s="936"/>
      <c r="AF31" s="936"/>
      <c r="AG31" s="936"/>
      <c r="AH31" s="936"/>
      <c r="AI31" s="936"/>
      <c r="AJ31" s="936"/>
      <c r="AK31" s="936"/>
    </row>
    <row r="32" spans="1:37" ht="13.5">
      <c r="A32" s="497" t="s">
        <v>98</v>
      </c>
      <c r="B32" s="936" t="s">
        <v>148</v>
      </c>
      <c r="C32" s="936"/>
      <c r="D32" s="936"/>
      <c r="E32" s="936"/>
      <c r="F32" s="936"/>
      <c r="G32" s="936"/>
      <c r="H32" s="936"/>
      <c r="I32" s="936"/>
      <c r="J32" s="936"/>
      <c r="K32" s="936"/>
      <c r="L32" s="936"/>
      <c r="M32" s="936"/>
      <c r="N32" s="936"/>
      <c r="O32" s="936"/>
      <c r="P32" s="936"/>
      <c r="Q32" s="936"/>
      <c r="R32" s="936"/>
      <c r="S32" s="936"/>
      <c r="T32" s="936"/>
      <c r="U32" s="936"/>
      <c r="V32" s="936"/>
      <c r="W32" s="936"/>
      <c r="X32" s="936"/>
      <c r="Y32" s="936"/>
      <c r="Z32" s="936"/>
      <c r="AA32" s="936"/>
      <c r="AB32" s="936"/>
      <c r="AC32" s="936"/>
      <c r="AD32" s="936"/>
      <c r="AE32" s="936"/>
      <c r="AF32" s="936"/>
      <c r="AG32" s="936"/>
      <c r="AH32" s="936"/>
      <c r="AI32" s="936"/>
      <c r="AJ32" s="936"/>
      <c r="AK32" s="936"/>
    </row>
    <row r="33" spans="1:37" ht="15">
      <c r="A33" s="497" t="s">
        <v>149</v>
      </c>
      <c r="B33" s="936" t="s">
        <v>150</v>
      </c>
      <c r="C33" s="938"/>
      <c r="D33" s="938"/>
      <c r="E33" s="938"/>
      <c r="F33" s="938"/>
      <c r="G33" s="938"/>
      <c r="H33" s="938"/>
      <c r="I33" s="938"/>
      <c r="J33" s="938"/>
      <c r="K33" s="938"/>
      <c r="L33" s="938"/>
      <c r="M33" s="938"/>
      <c r="N33" s="938"/>
      <c r="O33" s="938"/>
      <c r="P33" s="938"/>
      <c r="Q33" s="938"/>
      <c r="R33" s="938"/>
      <c r="S33" s="938"/>
      <c r="T33" s="938"/>
      <c r="U33" s="938"/>
      <c r="V33" s="938"/>
      <c r="W33" s="938"/>
      <c r="X33" s="938"/>
      <c r="Y33" s="938"/>
      <c r="Z33" s="938"/>
      <c r="AA33" s="938"/>
      <c r="AB33" s="938"/>
      <c r="AC33" s="938"/>
      <c r="AD33" s="938"/>
      <c r="AE33" s="938"/>
      <c r="AF33" s="938"/>
      <c r="AG33" s="938"/>
      <c r="AH33" s="938"/>
      <c r="AI33" s="938"/>
      <c r="AJ33" s="938"/>
      <c r="AK33" s="938"/>
    </row>
    <row r="34" spans="1:37" ht="10.5" customHeight="1">
      <c r="A34" s="431" t="s">
        <v>140</v>
      </c>
      <c r="B34" s="431" t="s">
        <v>151</v>
      </c>
    </row>
    <row r="36" spans="1:37">
      <c r="B36" s="935"/>
      <c r="C36" s="935"/>
      <c r="D36" s="935"/>
      <c r="E36" s="935"/>
      <c r="F36" s="935"/>
      <c r="G36" s="935"/>
      <c r="H36" s="935"/>
      <c r="I36" s="935"/>
      <c r="J36" s="935"/>
      <c r="K36" s="935"/>
      <c r="L36" s="935"/>
      <c r="M36" s="935"/>
      <c r="N36" s="935"/>
      <c r="O36" s="935"/>
      <c r="P36" s="935"/>
      <c r="Q36" s="935"/>
      <c r="R36" s="935"/>
      <c r="S36" s="935"/>
      <c r="T36" s="935"/>
      <c r="U36" s="935"/>
      <c r="V36" s="935"/>
      <c r="W36" s="935"/>
      <c r="X36" s="935"/>
      <c r="Y36" s="935"/>
      <c r="Z36" s="935"/>
      <c r="AA36" s="935"/>
      <c r="AB36" s="935"/>
      <c r="AC36" s="935"/>
      <c r="AD36" s="935"/>
      <c r="AE36" s="935"/>
      <c r="AF36" s="935"/>
      <c r="AG36" s="935"/>
      <c r="AH36" s="935"/>
      <c r="AI36" s="935"/>
      <c r="AJ36" s="935"/>
      <c r="AK36" s="935"/>
    </row>
    <row r="37" spans="1:37">
      <c r="B37" s="936"/>
      <c r="C37" s="936"/>
      <c r="D37" s="936"/>
      <c r="E37" s="936"/>
      <c r="F37" s="936"/>
      <c r="G37" s="936"/>
      <c r="H37" s="936"/>
      <c r="I37" s="936"/>
      <c r="J37" s="936"/>
      <c r="K37" s="936"/>
      <c r="L37" s="936"/>
      <c r="M37" s="936"/>
      <c r="N37" s="936"/>
      <c r="O37" s="936"/>
      <c r="P37" s="936"/>
      <c r="Q37" s="936"/>
      <c r="R37" s="936"/>
      <c r="S37" s="936"/>
      <c r="T37" s="936"/>
      <c r="U37" s="936"/>
      <c r="V37" s="936"/>
      <c r="W37" s="936"/>
      <c r="X37" s="936"/>
      <c r="Y37" s="936"/>
      <c r="Z37" s="936"/>
      <c r="AA37" s="936"/>
      <c r="AB37" s="936"/>
      <c r="AC37" s="936"/>
      <c r="AD37" s="936"/>
      <c r="AE37" s="936"/>
      <c r="AF37" s="936"/>
      <c r="AG37" s="936"/>
      <c r="AH37" s="936"/>
      <c r="AI37" s="936"/>
      <c r="AJ37" s="936"/>
      <c r="AK37" s="936"/>
    </row>
    <row r="38" spans="1:37">
      <c r="B38" s="936"/>
      <c r="C38" s="936"/>
      <c r="D38" s="936"/>
      <c r="E38" s="936"/>
      <c r="F38" s="936"/>
      <c r="G38" s="936"/>
      <c r="H38" s="936"/>
      <c r="I38" s="936"/>
      <c r="J38" s="936"/>
      <c r="K38" s="936"/>
      <c r="L38" s="936"/>
      <c r="M38" s="936"/>
      <c r="N38" s="936"/>
      <c r="O38" s="936"/>
      <c r="P38" s="936"/>
      <c r="Q38" s="936"/>
      <c r="R38" s="936"/>
      <c r="S38" s="936"/>
      <c r="T38" s="936"/>
      <c r="U38" s="936"/>
      <c r="V38" s="936"/>
      <c r="W38" s="936"/>
      <c r="X38" s="936"/>
      <c r="Y38" s="936"/>
      <c r="Z38" s="936"/>
      <c r="AA38" s="936"/>
      <c r="AB38" s="936"/>
      <c r="AC38" s="936"/>
      <c r="AD38" s="936"/>
      <c r="AE38" s="936"/>
      <c r="AF38" s="936"/>
      <c r="AG38" s="936"/>
      <c r="AH38" s="936"/>
      <c r="AI38" s="936"/>
      <c r="AJ38" s="936"/>
      <c r="AK38" s="936"/>
    </row>
    <row r="39" spans="1:37">
      <c r="B39" s="936"/>
      <c r="C39" s="936"/>
      <c r="D39" s="936"/>
      <c r="E39" s="936"/>
      <c r="F39" s="936"/>
      <c r="G39" s="936"/>
      <c r="H39" s="936"/>
      <c r="I39" s="936"/>
      <c r="J39" s="936"/>
      <c r="K39" s="936"/>
      <c r="L39" s="936"/>
      <c r="M39" s="936"/>
      <c r="N39" s="936"/>
      <c r="O39" s="936"/>
      <c r="P39" s="936"/>
      <c r="Q39" s="936"/>
      <c r="R39" s="936"/>
      <c r="S39" s="936"/>
      <c r="T39" s="936"/>
      <c r="U39" s="936"/>
      <c r="V39" s="936"/>
      <c r="W39" s="936"/>
      <c r="X39" s="936"/>
      <c r="Y39" s="936"/>
      <c r="Z39" s="936"/>
      <c r="AA39" s="936"/>
      <c r="AB39" s="936"/>
      <c r="AC39" s="936"/>
      <c r="AD39" s="936"/>
      <c r="AE39" s="936"/>
      <c r="AF39" s="936"/>
      <c r="AG39" s="936"/>
      <c r="AH39" s="936"/>
      <c r="AI39" s="936"/>
      <c r="AJ39" s="936"/>
      <c r="AK39" s="936"/>
    </row>
    <row r="40" spans="1:37">
      <c r="B40" s="431"/>
    </row>
  </sheetData>
  <mergeCells count="46">
    <mergeCell ref="B36:AK36"/>
    <mergeCell ref="B37:AK37"/>
    <mergeCell ref="B38:AK38"/>
    <mergeCell ref="B39:AK39"/>
    <mergeCell ref="A27:C27"/>
    <mergeCell ref="B29:AK29"/>
    <mergeCell ref="B30:AK30"/>
    <mergeCell ref="B31:AK31"/>
    <mergeCell ref="B32:AK32"/>
    <mergeCell ref="B33:AK33"/>
    <mergeCell ref="A26:C26"/>
    <mergeCell ref="A15:C15"/>
    <mergeCell ref="A16:C16"/>
    <mergeCell ref="A17:C17"/>
    <mergeCell ref="A18:C18"/>
    <mergeCell ref="A19:C19"/>
    <mergeCell ref="A20:C20"/>
    <mergeCell ref="A21:C21"/>
    <mergeCell ref="A22:C22"/>
    <mergeCell ref="A23:C23"/>
    <mergeCell ref="A24:C24"/>
    <mergeCell ref="A25:C25"/>
    <mergeCell ref="AE10:AF10"/>
    <mergeCell ref="AH10:AI10"/>
    <mergeCell ref="A11:C11"/>
    <mergeCell ref="A12:C12"/>
    <mergeCell ref="A13:C13"/>
    <mergeCell ref="V10:W10"/>
    <mergeCell ref="Y10:Z10"/>
    <mergeCell ref="A14:C14"/>
    <mergeCell ref="D10:E10"/>
    <mergeCell ref="G10:H10"/>
    <mergeCell ref="M10:N10"/>
    <mergeCell ref="P10:Q10"/>
    <mergeCell ref="E8:S8"/>
    <mergeCell ref="W8:AK8"/>
    <mergeCell ref="E9:J9"/>
    <mergeCell ref="N9:S9"/>
    <mergeCell ref="W9:AB9"/>
    <mergeCell ref="AF9:AK9"/>
    <mergeCell ref="A1:AK1"/>
    <mergeCell ref="A2:AK2"/>
    <mergeCell ref="A3:AK3"/>
    <mergeCell ref="A4:AK4"/>
    <mergeCell ref="E7:S7"/>
    <mergeCell ref="W7:AK7"/>
  </mergeCells>
  <pageMargins left="0.7" right="0.7" top="0.75" bottom="0.75" header="0.3" footer="0.3"/>
  <pageSetup scale="61" orientation="portrait" r:id="rId1"/>
  <ignoredErrors>
    <ignoredError sqref="E9:AK9 A29:A3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60"/>
  <sheetViews>
    <sheetView showGridLines="0" zoomScaleNormal="100" workbookViewId="0">
      <selection activeCell="A36" sqref="A36:C36"/>
    </sheetView>
  </sheetViews>
  <sheetFormatPr defaultColWidth="9.140625" defaultRowHeight="15"/>
  <cols>
    <col min="1" max="1" width="3.7109375" style="626" customWidth="1"/>
    <col min="2" max="2" width="0.5703125" customWidth="1"/>
    <col min="3" max="3" width="51.42578125" customWidth="1"/>
    <col min="4" max="4" width="1.28515625" style="138" customWidth="1"/>
    <col min="5" max="5" width="5.7109375" customWidth="1"/>
    <col min="6" max="6" width="1.28515625" customWidth="1"/>
    <col min="7" max="7" width="5.7109375" customWidth="1"/>
    <col min="8" max="9" width="1.28515625" customWidth="1"/>
    <col min="10" max="10" width="1.42578125" customWidth="1"/>
    <col min="11" max="11" width="7" customWidth="1"/>
    <col min="12" max="12" width="1.28515625" customWidth="1"/>
    <col min="13" max="13" width="1.42578125" customWidth="1"/>
    <col min="14" max="14" width="7" customWidth="1"/>
    <col min="15" max="15" width="1.28515625" customWidth="1"/>
    <col min="16" max="16" width="1.42578125" customWidth="1"/>
    <col min="17" max="17" width="7.5703125" style="498" customWidth="1"/>
    <col min="18" max="18" width="1.28515625" style="498" customWidth="1"/>
    <col min="19" max="19" width="1.42578125" style="498" customWidth="1"/>
    <col min="20" max="20" width="7" customWidth="1"/>
    <col min="21" max="21" width="1.28515625" customWidth="1"/>
    <col min="22" max="22" width="1.42578125" customWidth="1"/>
    <col min="23" max="23" width="7.28515625" customWidth="1"/>
    <col min="25" max="25" width="10.42578125" customWidth="1"/>
  </cols>
  <sheetData>
    <row r="1" spans="1:25" ht="18.75">
      <c r="A1" s="939" t="s">
        <v>128</v>
      </c>
      <c r="B1" s="939"/>
      <c r="C1" s="939"/>
      <c r="D1" s="939"/>
      <c r="E1" s="939"/>
      <c r="F1" s="939"/>
      <c r="G1" s="939"/>
      <c r="H1" s="939"/>
      <c r="I1" s="939"/>
      <c r="J1" s="939"/>
      <c r="K1" s="939"/>
      <c r="L1" s="939"/>
      <c r="M1" s="939"/>
      <c r="N1" s="939"/>
      <c r="O1" s="939"/>
      <c r="P1" s="939"/>
      <c r="Q1" s="939"/>
      <c r="R1" s="939"/>
      <c r="S1" s="939"/>
      <c r="T1" s="939"/>
      <c r="U1" s="939"/>
      <c r="V1" s="939"/>
      <c r="W1" s="939"/>
      <c r="X1" s="501"/>
      <c r="Y1" s="501"/>
    </row>
    <row r="2" spans="1:25" ht="15.75">
      <c r="A2" s="940" t="s">
        <v>152</v>
      </c>
      <c r="B2" s="940"/>
      <c r="C2" s="940"/>
      <c r="D2" s="940"/>
      <c r="E2" s="940"/>
      <c r="F2" s="940"/>
      <c r="G2" s="940"/>
      <c r="H2" s="940"/>
      <c r="I2" s="940"/>
      <c r="J2" s="940"/>
      <c r="K2" s="940"/>
      <c r="L2" s="940"/>
      <c r="M2" s="940"/>
      <c r="N2" s="940"/>
      <c r="O2" s="940"/>
      <c r="P2" s="940"/>
      <c r="Q2" s="940"/>
      <c r="R2" s="940"/>
      <c r="S2" s="940"/>
      <c r="T2" s="940"/>
      <c r="U2" s="940"/>
      <c r="V2" s="940"/>
      <c r="W2" s="940"/>
      <c r="X2" s="501"/>
      <c r="Y2" s="501"/>
    </row>
    <row r="3" spans="1:25">
      <c r="A3" s="941" t="s">
        <v>82</v>
      </c>
      <c r="B3" s="941"/>
      <c r="C3" s="941"/>
      <c r="D3" s="941"/>
      <c r="E3" s="941"/>
      <c r="F3" s="941"/>
      <c r="G3" s="941"/>
      <c r="H3" s="941"/>
      <c r="I3" s="941"/>
      <c r="J3" s="941"/>
      <c r="K3" s="941"/>
      <c r="L3" s="941"/>
      <c r="M3" s="941"/>
      <c r="N3" s="941"/>
      <c r="O3" s="941"/>
      <c r="P3" s="941"/>
      <c r="Q3" s="941"/>
      <c r="R3" s="941"/>
      <c r="S3" s="941"/>
      <c r="T3" s="941"/>
      <c r="U3" s="941"/>
      <c r="V3" s="941"/>
      <c r="W3" s="941"/>
      <c r="X3" s="503"/>
      <c r="Y3" s="503"/>
    </row>
    <row r="4" spans="1:25" ht="15" customHeight="1">
      <c r="A4" s="504"/>
      <c r="B4" s="505"/>
      <c r="C4" s="506"/>
      <c r="D4" s="507"/>
      <c r="E4" s="507"/>
      <c r="F4" s="507"/>
      <c r="G4" s="507"/>
      <c r="H4" s="507"/>
      <c r="I4" s="507"/>
      <c r="J4" s="507"/>
      <c r="K4" s="507"/>
      <c r="L4" s="507"/>
      <c r="M4" s="507"/>
      <c r="N4" s="507"/>
      <c r="O4" s="507"/>
      <c r="P4" s="507"/>
      <c r="Q4" s="507"/>
      <c r="R4" s="507"/>
      <c r="S4" s="507"/>
      <c r="T4" s="507"/>
      <c r="U4" s="507"/>
      <c r="V4" s="507"/>
      <c r="W4" s="507"/>
      <c r="X4" s="503"/>
      <c r="Y4" s="503"/>
    </row>
    <row r="5" spans="1:25" ht="3" hidden="1" customHeight="1">
      <c r="A5" s="508"/>
      <c r="B5" s="509"/>
      <c r="C5" s="509"/>
      <c r="D5" s="509"/>
      <c r="E5" s="503"/>
      <c r="F5" s="503"/>
      <c r="G5" s="503"/>
      <c r="H5" s="503"/>
      <c r="I5" s="503"/>
      <c r="J5" s="503"/>
      <c r="K5" s="503"/>
      <c r="L5" s="503"/>
      <c r="M5" s="503"/>
      <c r="N5" s="509"/>
      <c r="O5" s="509"/>
      <c r="P5" s="509"/>
      <c r="Q5" s="510"/>
      <c r="R5" s="510"/>
      <c r="S5" s="510"/>
      <c r="T5" s="509"/>
      <c r="U5" s="509"/>
      <c r="V5" s="509"/>
      <c r="W5" s="509"/>
      <c r="X5" s="503"/>
      <c r="Y5" s="503"/>
    </row>
    <row r="6" spans="1:25" s="519" customFormat="1" ht="11.1" customHeight="1">
      <c r="A6" s="511"/>
      <c r="B6" s="512"/>
      <c r="C6" s="513"/>
      <c r="D6" s="514"/>
      <c r="E6" s="942" t="s">
        <v>153</v>
      </c>
      <c r="F6" s="942"/>
      <c r="G6" s="942"/>
      <c r="H6" s="515"/>
      <c r="I6" s="516"/>
      <c r="J6" s="943" t="s">
        <v>126</v>
      </c>
      <c r="K6" s="943"/>
      <c r="L6" s="943"/>
      <c r="M6" s="943"/>
      <c r="N6" s="943"/>
      <c r="O6" s="943"/>
      <c r="P6" s="943"/>
      <c r="Q6" s="943"/>
      <c r="R6" s="943"/>
      <c r="S6" s="943"/>
      <c r="T6" s="944"/>
      <c r="U6" s="517"/>
      <c r="V6" s="943" t="s">
        <v>54</v>
      </c>
      <c r="W6" s="943"/>
      <c r="X6" s="512"/>
      <c r="Y6" s="518"/>
    </row>
    <row r="7" spans="1:25" s="519" customFormat="1" ht="11.1" customHeight="1">
      <c r="A7" s="520"/>
      <c r="B7" s="521"/>
      <c r="C7" s="521"/>
      <c r="D7" s="522"/>
      <c r="E7" s="523" t="s">
        <v>31</v>
      </c>
      <c r="F7" s="523"/>
      <c r="G7" s="523" t="s">
        <v>31</v>
      </c>
      <c r="H7" s="524"/>
      <c r="I7" s="523"/>
      <c r="J7" s="945" t="s">
        <v>68</v>
      </c>
      <c r="K7" s="945"/>
      <c r="L7" s="523"/>
      <c r="M7" s="945" t="s">
        <v>39</v>
      </c>
      <c r="N7" s="945"/>
      <c r="O7" s="523"/>
      <c r="P7" s="945" t="s">
        <v>74</v>
      </c>
      <c r="Q7" s="945"/>
      <c r="R7" s="523"/>
      <c r="S7" s="945" t="s">
        <v>57</v>
      </c>
      <c r="T7" s="945"/>
      <c r="U7" s="523"/>
      <c r="V7" s="946" t="s">
        <v>68</v>
      </c>
      <c r="W7" s="946"/>
      <c r="X7" s="518"/>
      <c r="Y7" s="518"/>
    </row>
    <row r="8" spans="1:25" s="519" customFormat="1" ht="11.1" customHeight="1">
      <c r="A8" s="954" t="s">
        <v>154</v>
      </c>
      <c r="B8" s="954"/>
      <c r="C8" s="954"/>
      <c r="D8" s="522"/>
      <c r="E8" s="523" t="s">
        <v>52</v>
      </c>
      <c r="F8" s="523"/>
      <c r="G8" s="523" t="s">
        <v>67</v>
      </c>
      <c r="H8" s="524"/>
      <c r="I8" s="525"/>
      <c r="J8" s="948" t="s">
        <v>104</v>
      </c>
      <c r="K8" s="948"/>
      <c r="L8" s="525"/>
      <c r="M8" s="948" t="s">
        <v>104</v>
      </c>
      <c r="N8" s="948"/>
      <c r="O8" s="525"/>
      <c r="P8" s="948" t="s">
        <v>104</v>
      </c>
      <c r="Q8" s="948"/>
      <c r="R8" s="525"/>
      <c r="S8" s="948" t="s">
        <v>104</v>
      </c>
      <c r="T8" s="948"/>
      <c r="U8" s="525"/>
      <c r="V8" s="948" t="s">
        <v>104</v>
      </c>
      <c r="W8" s="948"/>
      <c r="X8" s="518"/>
      <c r="Y8" s="518"/>
    </row>
    <row r="9" spans="1:25" s="531" customFormat="1" ht="14.1" customHeight="1">
      <c r="A9" s="949" t="s">
        <v>155</v>
      </c>
      <c r="B9" s="949"/>
      <c r="C9" s="949"/>
      <c r="D9" s="526"/>
      <c r="E9" s="527"/>
      <c r="F9" s="527"/>
      <c r="G9" s="527"/>
      <c r="H9" s="528"/>
      <c r="I9" s="527"/>
      <c r="J9" s="527"/>
      <c r="K9" s="527"/>
      <c r="L9" s="527"/>
      <c r="M9" s="527"/>
      <c r="N9" s="527"/>
      <c r="O9" s="527"/>
      <c r="P9" s="527"/>
      <c r="Q9" s="527"/>
      <c r="R9" s="527"/>
      <c r="S9" s="527"/>
      <c r="T9" s="527"/>
      <c r="U9" s="527"/>
      <c r="V9" s="527"/>
      <c r="W9" s="529"/>
      <c r="X9" s="530"/>
      <c r="Y9" s="530"/>
    </row>
    <row r="10" spans="1:25" ht="11.1" customHeight="1">
      <c r="A10" s="950" t="s">
        <v>156</v>
      </c>
      <c r="B10" s="950"/>
      <c r="C10" s="950"/>
      <c r="D10" s="532"/>
      <c r="E10" s="533">
        <v>0.18455882352941172</v>
      </c>
      <c r="F10" s="533"/>
      <c r="G10" s="534">
        <v>8.33893745796907E-2</v>
      </c>
      <c r="H10" s="535"/>
      <c r="I10" s="534"/>
      <c r="J10" s="536" t="s">
        <v>12</v>
      </c>
      <c r="K10" s="537">
        <v>161.1</v>
      </c>
      <c r="L10" s="537"/>
      <c r="M10" s="536" t="s">
        <v>12</v>
      </c>
      <c r="N10" s="537">
        <v>148.69999999999999</v>
      </c>
      <c r="O10" s="537"/>
      <c r="P10" s="536" t="s">
        <v>12</v>
      </c>
      <c r="Q10" s="537">
        <v>143</v>
      </c>
      <c r="R10" s="537"/>
      <c r="S10" s="536" t="s">
        <v>12</v>
      </c>
      <c r="T10" s="537">
        <v>140</v>
      </c>
      <c r="U10" s="537"/>
      <c r="V10" s="536" t="s">
        <v>12</v>
      </c>
      <c r="W10" s="537">
        <v>136</v>
      </c>
      <c r="X10" s="538"/>
      <c r="Y10" s="539"/>
    </row>
    <row r="11" spans="1:25" ht="11.1" customHeight="1">
      <c r="A11" s="951" t="s">
        <v>157</v>
      </c>
      <c r="B11" s="951"/>
      <c r="C11" s="951"/>
      <c r="D11" s="540"/>
      <c r="E11" s="541"/>
      <c r="F11" s="541"/>
      <c r="G11" s="542"/>
      <c r="H11" s="543"/>
      <c r="I11" s="541"/>
      <c r="J11" s="544"/>
      <c r="K11" s="545"/>
      <c r="L11" s="545"/>
      <c r="M11" s="544"/>
      <c r="N11" s="545"/>
      <c r="O11" s="545"/>
      <c r="P11" s="544"/>
      <c r="Q11" s="545"/>
      <c r="R11" s="545"/>
      <c r="S11" s="544"/>
      <c r="T11" s="545"/>
      <c r="U11" s="545"/>
      <c r="V11" s="544"/>
      <c r="W11" s="545"/>
      <c r="X11" s="538"/>
      <c r="Y11" s="538"/>
    </row>
    <row r="12" spans="1:25" ht="11.1" customHeight="1">
      <c r="A12" s="952" t="s">
        <v>158</v>
      </c>
      <c r="B12" s="952"/>
      <c r="C12" s="952"/>
      <c r="D12" s="532"/>
      <c r="E12" s="533">
        <v>-1.0720667063728477E-2</v>
      </c>
      <c r="F12" s="533"/>
      <c r="G12" s="534">
        <v>2.6576019777502981E-2</v>
      </c>
      <c r="H12" s="546"/>
      <c r="I12" s="533"/>
      <c r="J12" s="547"/>
      <c r="K12" s="548">
        <v>166.1</v>
      </c>
      <c r="L12" s="548"/>
      <c r="M12" s="547"/>
      <c r="N12" s="548">
        <v>161.80000000000001</v>
      </c>
      <c r="O12" s="548"/>
      <c r="P12" s="547"/>
      <c r="Q12" s="548">
        <v>155.6</v>
      </c>
      <c r="R12" s="548"/>
      <c r="S12" s="547"/>
      <c r="T12" s="548">
        <v>162.5</v>
      </c>
      <c r="U12" s="548"/>
      <c r="V12" s="547"/>
      <c r="W12" s="548">
        <v>167.9</v>
      </c>
      <c r="X12" s="538"/>
      <c r="Y12" s="538"/>
    </row>
    <row r="13" spans="1:25" ht="11.1" customHeight="1">
      <c r="A13" s="953" t="s">
        <v>159</v>
      </c>
      <c r="B13" s="953"/>
      <c r="C13" s="953"/>
      <c r="D13" s="540"/>
      <c r="E13" s="549">
        <v>1.4634146341463507E-2</v>
      </c>
      <c r="F13" s="541"/>
      <c r="G13" s="550">
        <v>5.2276559865092893E-2</v>
      </c>
      <c r="H13" s="543"/>
      <c r="I13" s="541"/>
      <c r="J13" s="544"/>
      <c r="K13" s="545">
        <v>62.400000000000006</v>
      </c>
      <c r="L13" s="545"/>
      <c r="M13" s="544"/>
      <c r="N13" s="545">
        <v>59.3</v>
      </c>
      <c r="O13" s="545"/>
      <c r="P13" s="544"/>
      <c r="Q13" s="545">
        <v>64.099999999999994</v>
      </c>
      <c r="R13" s="545"/>
      <c r="S13" s="544"/>
      <c r="T13" s="545">
        <v>64.099999999999994</v>
      </c>
      <c r="U13" s="545"/>
      <c r="V13" s="544"/>
      <c r="W13" s="545">
        <v>61.5</v>
      </c>
      <c r="X13" s="538"/>
      <c r="Y13" s="538"/>
    </row>
    <row r="14" spans="1:25" ht="11.1" customHeight="1">
      <c r="A14" s="955" t="s">
        <v>160</v>
      </c>
      <c r="B14" s="955"/>
      <c r="C14" s="955"/>
      <c r="D14" s="532"/>
      <c r="E14" s="551" t="s">
        <v>161</v>
      </c>
      <c r="F14" s="533"/>
      <c r="G14" s="534">
        <v>3.3469018543645306E-2</v>
      </c>
      <c r="H14" s="546"/>
      <c r="I14" s="552"/>
      <c r="J14" s="553"/>
      <c r="K14" s="554">
        <v>228.5</v>
      </c>
      <c r="L14" s="554"/>
      <c r="M14" s="553"/>
      <c r="N14" s="554">
        <v>221.10000000000002</v>
      </c>
      <c r="O14" s="554"/>
      <c r="P14" s="553"/>
      <c r="Q14" s="554">
        <v>219.7</v>
      </c>
      <c r="R14" s="554"/>
      <c r="S14" s="553"/>
      <c r="T14" s="554">
        <v>226.6</v>
      </c>
      <c r="U14" s="554"/>
      <c r="V14" s="553"/>
      <c r="W14" s="554">
        <v>229.4</v>
      </c>
      <c r="X14" s="538"/>
      <c r="Y14" s="538"/>
    </row>
    <row r="15" spans="1:25" ht="11.1" customHeight="1">
      <c r="A15" s="956" t="s">
        <v>244</v>
      </c>
      <c r="B15" s="956"/>
      <c r="C15" s="956"/>
      <c r="D15" s="540"/>
      <c r="E15" s="541"/>
      <c r="F15" s="541"/>
      <c r="G15" s="541"/>
      <c r="H15" s="543"/>
      <c r="I15" s="541"/>
      <c r="J15" s="544"/>
      <c r="K15" s="555"/>
      <c r="L15" s="555"/>
      <c r="M15" s="544"/>
      <c r="N15" s="555"/>
      <c r="O15" s="555"/>
      <c r="P15" s="544"/>
      <c r="Q15" s="555"/>
      <c r="R15" s="555"/>
      <c r="S15" s="544"/>
      <c r="T15" s="555"/>
      <c r="U15" s="555"/>
      <c r="V15" s="544"/>
      <c r="W15" s="555"/>
      <c r="X15" s="538"/>
      <c r="Y15" s="556"/>
    </row>
    <row r="16" spans="1:25" ht="11.1" customHeight="1">
      <c r="A16" s="952" t="s">
        <v>245</v>
      </c>
      <c r="B16" s="952"/>
      <c r="C16" s="952"/>
      <c r="D16" s="532"/>
      <c r="E16" s="533">
        <v>-0.11390784982935161</v>
      </c>
      <c r="F16" s="533"/>
      <c r="G16" s="534">
        <v>-1.423825344091125E-2</v>
      </c>
      <c r="H16" s="546"/>
      <c r="I16" s="533"/>
      <c r="J16" s="547"/>
      <c r="K16" s="557">
        <v>207.7</v>
      </c>
      <c r="L16" s="558"/>
      <c r="M16" s="547"/>
      <c r="N16" s="557">
        <v>210.7</v>
      </c>
      <c r="O16" s="558"/>
      <c r="P16" s="547"/>
      <c r="Q16" s="558">
        <v>231.2</v>
      </c>
      <c r="R16" s="558"/>
      <c r="S16" s="547"/>
      <c r="T16" s="558">
        <v>237.3</v>
      </c>
      <c r="U16" s="558"/>
      <c r="V16" s="547"/>
      <c r="W16" s="558">
        <v>234.4</v>
      </c>
      <c r="X16" s="538"/>
      <c r="Y16" s="538"/>
    </row>
    <row r="17" spans="1:25" ht="11.1" customHeight="1">
      <c r="A17" s="957" t="s">
        <v>162</v>
      </c>
      <c r="B17" s="957"/>
      <c r="C17" s="957"/>
      <c r="D17" s="540"/>
      <c r="E17" s="541">
        <v>0.13236187006678818</v>
      </c>
      <c r="F17" s="541"/>
      <c r="G17" s="542">
        <v>4.8931383577052803E-2</v>
      </c>
      <c r="H17" s="543"/>
      <c r="I17" s="541"/>
      <c r="J17" s="544"/>
      <c r="K17" s="545">
        <v>186.5</v>
      </c>
      <c r="L17" s="545"/>
      <c r="M17" s="544"/>
      <c r="N17" s="545">
        <v>177.8</v>
      </c>
      <c r="O17" s="545"/>
      <c r="P17" s="544"/>
      <c r="Q17" s="545">
        <v>188.9</v>
      </c>
      <c r="R17" s="545"/>
      <c r="S17" s="544"/>
      <c r="T17" s="545">
        <v>170.6</v>
      </c>
      <c r="U17" s="545"/>
      <c r="V17" s="544"/>
      <c r="W17" s="545">
        <v>164.7</v>
      </c>
      <c r="X17" s="538"/>
      <c r="Y17" s="538"/>
    </row>
    <row r="18" spans="1:25" ht="11.1" customHeight="1">
      <c r="A18" s="958" t="s">
        <v>246</v>
      </c>
      <c r="B18" s="958"/>
      <c r="C18" s="958"/>
      <c r="D18" s="532"/>
      <c r="E18" s="533">
        <v>2.0979020979021074E-2</v>
      </c>
      <c r="F18" s="533"/>
      <c r="G18" s="534">
        <v>1.2234910277324866E-2</v>
      </c>
      <c r="H18" s="546"/>
      <c r="I18" s="533"/>
      <c r="J18" s="547"/>
      <c r="K18" s="559">
        <v>496.40000000000003</v>
      </c>
      <c r="L18" s="560"/>
      <c r="M18" s="547"/>
      <c r="N18" s="559">
        <v>490.39999999999992</v>
      </c>
      <c r="O18" s="560"/>
      <c r="P18" s="547"/>
      <c r="Q18" s="560">
        <v>519.4</v>
      </c>
      <c r="R18" s="560"/>
      <c r="S18" s="547"/>
      <c r="T18" s="560">
        <v>508.3</v>
      </c>
      <c r="U18" s="560"/>
      <c r="V18" s="547"/>
      <c r="W18" s="560">
        <v>486.2</v>
      </c>
      <c r="X18" s="538"/>
      <c r="Y18" s="538"/>
    </row>
    <row r="19" spans="1:25" ht="11.1" customHeight="1">
      <c r="A19" s="947" t="s">
        <v>163</v>
      </c>
      <c r="B19" s="947"/>
      <c r="C19" s="947"/>
      <c r="D19" s="540"/>
      <c r="E19" s="541">
        <v>5.9866711849091477E-3</v>
      </c>
      <c r="F19" s="541"/>
      <c r="G19" s="542">
        <v>1.331209466378446E-2</v>
      </c>
      <c r="H19" s="543"/>
      <c r="I19" s="561"/>
      <c r="J19" s="562"/>
      <c r="K19" s="563">
        <v>890.6</v>
      </c>
      <c r="L19" s="563"/>
      <c r="M19" s="562"/>
      <c r="N19" s="563">
        <v>878.89999999999986</v>
      </c>
      <c r="O19" s="563"/>
      <c r="P19" s="562"/>
      <c r="Q19" s="563">
        <v>939.5</v>
      </c>
      <c r="R19" s="563"/>
      <c r="S19" s="562"/>
      <c r="T19" s="563">
        <v>916.2</v>
      </c>
      <c r="U19" s="563"/>
      <c r="V19" s="562"/>
      <c r="W19" s="563">
        <v>885.3</v>
      </c>
      <c r="X19" s="538"/>
      <c r="Y19" s="538"/>
    </row>
    <row r="20" spans="1:25" ht="11.1" customHeight="1">
      <c r="A20" s="959" t="s">
        <v>164</v>
      </c>
      <c r="B20" s="959"/>
      <c r="C20" s="959"/>
      <c r="D20" s="532"/>
      <c r="E20" s="551" t="s">
        <v>161</v>
      </c>
      <c r="F20" s="533"/>
      <c r="G20" s="534">
        <v>1.7363636363636491E-2</v>
      </c>
      <c r="H20" s="546"/>
      <c r="I20" s="564"/>
      <c r="J20" s="565"/>
      <c r="K20" s="566">
        <v>1119.0999999999999</v>
      </c>
      <c r="L20" s="566"/>
      <c r="M20" s="565"/>
      <c r="N20" s="566">
        <v>1099.9999999999998</v>
      </c>
      <c r="O20" s="566"/>
      <c r="P20" s="565"/>
      <c r="Q20" s="566">
        <v>1159.2</v>
      </c>
      <c r="R20" s="566"/>
      <c r="S20" s="565"/>
      <c r="T20" s="566">
        <v>1142.8</v>
      </c>
      <c r="U20" s="566"/>
      <c r="V20" s="565"/>
      <c r="W20" s="566">
        <v>1114.7</v>
      </c>
      <c r="X20" s="538"/>
      <c r="Y20" s="538"/>
    </row>
    <row r="21" spans="1:25" ht="11.1" customHeight="1">
      <c r="A21" s="960" t="s">
        <v>165</v>
      </c>
      <c r="B21" s="960"/>
      <c r="C21" s="960"/>
      <c r="D21" s="540"/>
      <c r="E21" s="541"/>
      <c r="F21" s="541"/>
      <c r="G21" s="541"/>
      <c r="H21" s="543"/>
      <c r="I21" s="541"/>
      <c r="J21" s="544"/>
      <c r="K21" s="555"/>
      <c r="L21" s="555"/>
      <c r="M21" s="544"/>
      <c r="N21" s="555"/>
      <c r="O21" s="555"/>
      <c r="P21" s="544"/>
      <c r="Q21" s="555"/>
      <c r="R21" s="555"/>
      <c r="S21" s="544"/>
      <c r="T21" s="555"/>
      <c r="U21" s="555"/>
      <c r="V21" s="544"/>
      <c r="W21" s="555"/>
      <c r="X21" s="538"/>
      <c r="Y21" s="567"/>
    </row>
    <row r="22" spans="1:25" ht="11.1" customHeight="1">
      <c r="A22" s="952" t="s">
        <v>166</v>
      </c>
      <c r="B22" s="952"/>
      <c r="C22" s="952"/>
      <c r="D22" s="532"/>
      <c r="E22" s="533">
        <v>0.475836431226766</v>
      </c>
      <c r="F22" s="533"/>
      <c r="G22" s="534">
        <v>0.16081871345029239</v>
      </c>
      <c r="H22" s="546"/>
      <c r="I22" s="533"/>
      <c r="J22" s="547"/>
      <c r="K22" s="548">
        <v>39.700000000000003</v>
      </c>
      <c r="L22" s="548"/>
      <c r="M22" s="547"/>
      <c r="N22" s="548">
        <v>34.200000000000003</v>
      </c>
      <c r="O22" s="548"/>
      <c r="P22" s="547"/>
      <c r="Q22" s="548">
        <v>34.299999999999997</v>
      </c>
      <c r="R22" s="548"/>
      <c r="S22" s="547"/>
      <c r="T22" s="548">
        <v>31</v>
      </c>
      <c r="U22" s="548"/>
      <c r="V22" s="547"/>
      <c r="W22" s="548">
        <v>26.9</v>
      </c>
      <c r="X22" s="538"/>
      <c r="Y22" s="538"/>
    </row>
    <row r="23" spans="1:25" ht="11.1" customHeight="1">
      <c r="A23" s="957" t="s">
        <v>247</v>
      </c>
      <c r="B23" s="957"/>
      <c r="C23" s="957"/>
      <c r="D23" s="540"/>
      <c r="E23" s="541">
        <v>9.5238095238095385E-2</v>
      </c>
      <c r="F23" s="541"/>
      <c r="G23" s="542">
        <v>4.5454545454545525E-2</v>
      </c>
      <c r="H23" s="543"/>
      <c r="I23" s="541"/>
      <c r="J23" s="544"/>
      <c r="K23" s="545">
        <v>16.100000000000001</v>
      </c>
      <c r="L23" s="545"/>
      <c r="M23" s="544"/>
      <c r="N23" s="545">
        <v>15.4</v>
      </c>
      <c r="O23" s="545"/>
      <c r="P23" s="544"/>
      <c r="Q23" s="545">
        <v>16.5</v>
      </c>
      <c r="R23" s="545"/>
      <c r="S23" s="544"/>
      <c r="T23" s="545">
        <v>16.100000000000001</v>
      </c>
      <c r="U23" s="545"/>
      <c r="V23" s="544"/>
      <c r="W23" s="545">
        <v>14.7</v>
      </c>
      <c r="X23" s="538"/>
      <c r="Y23" s="538"/>
    </row>
    <row r="24" spans="1:25" ht="11.1" customHeight="1">
      <c r="A24" s="958" t="s">
        <v>167</v>
      </c>
      <c r="B24" s="958"/>
      <c r="C24" s="958"/>
      <c r="D24" s="532"/>
      <c r="E24" s="533">
        <v>6.5228556753980427E-2</v>
      </c>
      <c r="F24" s="533"/>
      <c r="G24" s="534">
        <v>6.5775950668036917E-2</v>
      </c>
      <c r="H24" s="546"/>
      <c r="I24" s="533"/>
      <c r="J24" s="547"/>
      <c r="K24" s="548">
        <v>207.39999999999998</v>
      </c>
      <c r="L24" s="548"/>
      <c r="M24" s="547"/>
      <c r="N24" s="548">
        <v>194.6</v>
      </c>
      <c r="O24" s="548"/>
      <c r="P24" s="547"/>
      <c r="Q24" s="548">
        <v>207.4</v>
      </c>
      <c r="R24" s="548"/>
      <c r="S24" s="547"/>
      <c r="T24" s="548">
        <v>205.3</v>
      </c>
      <c r="U24" s="548"/>
      <c r="V24" s="547"/>
      <c r="W24" s="548">
        <v>194.7</v>
      </c>
      <c r="X24" s="538"/>
      <c r="Y24" s="538"/>
    </row>
    <row r="25" spans="1:25" ht="11.1" customHeight="1">
      <c r="A25" s="947" t="s">
        <v>168</v>
      </c>
      <c r="B25" s="947"/>
      <c r="C25" s="947"/>
      <c r="D25" s="540"/>
      <c r="E25" s="541">
        <v>0.11383834109183245</v>
      </c>
      <c r="F25" s="541"/>
      <c r="G25" s="542">
        <v>7.780507780507781E-2</v>
      </c>
      <c r="H25" s="543"/>
      <c r="I25" s="561"/>
      <c r="J25" s="562"/>
      <c r="K25" s="568">
        <v>263.2</v>
      </c>
      <c r="L25" s="568"/>
      <c r="M25" s="562"/>
      <c r="N25" s="568">
        <v>244.2</v>
      </c>
      <c r="O25" s="568"/>
      <c r="P25" s="562"/>
      <c r="Q25" s="568">
        <v>258.2</v>
      </c>
      <c r="R25" s="568"/>
      <c r="S25" s="562"/>
      <c r="T25" s="568">
        <v>252.4</v>
      </c>
      <c r="U25" s="568"/>
      <c r="V25" s="562"/>
      <c r="W25" s="568">
        <v>236.29999999999998</v>
      </c>
      <c r="X25" s="538"/>
      <c r="Y25" s="538"/>
    </row>
    <row r="26" spans="1:25" ht="11.1" customHeight="1">
      <c r="A26" s="961" t="s">
        <v>169</v>
      </c>
      <c r="B26" s="961"/>
      <c r="C26" s="961"/>
      <c r="D26" s="532"/>
      <c r="E26" s="551" t="s">
        <v>161</v>
      </c>
      <c r="F26" s="533"/>
      <c r="G26" s="534">
        <v>5.7857804845757622E-2</v>
      </c>
      <c r="H26" s="546"/>
      <c r="I26" s="533"/>
      <c r="J26" s="547"/>
      <c r="K26" s="548">
        <v>799.00000000000068</v>
      </c>
      <c r="L26" s="548"/>
      <c r="M26" s="547"/>
      <c r="N26" s="548">
        <v>755.3</v>
      </c>
      <c r="O26" s="548"/>
      <c r="P26" s="547"/>
      <c r="Q26" s="548">
        <v>817.1</v>
      </c>
      <c r="R26" s="548"/>
      <c r="S26" s="547"/>
      <c r="T26" s="548">
        <v>822.69999999999993</v>
      </c>
      <c r="U26" s="548"/>
      <c r="V26" s="547"/>
      <c r="W26" s="548">
        <v>802.19999999999993</v>
      </c>
      <c r="X26" s="538"/>
      <c r="Y26" s="538"/>
    </row>
    <row r="27" spans="1:25" ht="11.1" customHeight="1">
      <c r="A27" s="951" t="s">
        <v>170</v>
      </c>
      <c r="B27" s="951"/>
      <c r="C27" s="951"/>
      <c r="D27" s="540"/>
      <c r="E27" s="541">
        <v>-7.9491255961844209E-3</v>
      </c>
      <c r="F27" s="541"/>
      <c r="G27" s="550">
        <v>1.960784313725487E-2</v>
      </c>
      <c r="H27" s="543"/>
      <c r="I27" s="541"/>
      <c r="J27" s="544"/>
      <c r="K27" s="545">
        <v>187.2</v>
      </c>
      <c r="L27" s="545"/>
      <c r="M27" s="544"/>
      <c r="N27" s="545">
        <v>183.6</v>
      </c>
      <c r="O27" s="545"/>
      <c r="P27" s="544"/>
      <c r="Q27" s="545">
        <v>181.1</v>
      </c>
      <c r="R27" s="545"/>
      <c r="S27" s="544"/>
      <c r="T27" s="545">
        <v>181.2</v>
      </c>
      <c r="U27" s="545"/>
      <c r="V27" s="544"/>
      <c r="W27" s="545">
        <v>188.7</v>
      </c>
      <c r="X27" s="538"/>
      <c r="Y27" s="538"/>
    </row>
    <row r="28" spans="1:25" ht="11.1" customHeight="1">
      <c r="A28" s="962" t="s">
        <v>171</v>
      </c>
      <c r="B28" s="962"/>
      <c r="C28" s="962"/>
      <c r="D28" s="532"/>
      <c r="E28" s="533">
        <v>0.1048951048951049</v>
      </c>
      <c r="F28" s="533"/>
      <c r="G28" s="534">
        <v>-6.2893081761006067E-3</v>
      </c>
      <c r="H28" s="546"/>
      <c r="I28" s="533"/>
      <c r="J28" s="547"/>
      <c r="K28" s="566">
        <v>-15.8</v>
      </c>
      <c r="L28" s="566"/>
      <c r="M28" s="547"/>
      <c r="N28" s="566">
        <v>-15.9</v>
      </c>
      <c r="O28" s="566"/>
      <c r="P28" s="547"/>
      <c r="Q28" s="566">
        <v>-15.3</v>
      </c>
      <c r="R28" s="566"/>
      <c r="S28" s="547"/>
      <c r="T28" s="566">
        <v>-14.7</v>
      </c>
      <c r="U28" s="566"/>
      <c r="V28" s="547"/>
      <c r="W28" s="566">
        <v>-14.3</v>
      </c>
      <c r="X28" s="538"/>
      <c r="Y28" s="538"/>
    </row>
    <row r="29" spans="1:25" ht="11.1" customHeight="1" thickBot="1">
      <c r="A29" s="963" t="s">
        <v>172</v>
      </c>
      <c r="B29" s="963"/>
      <c r="C29" s="963"/>
      <c r="D29" s="540"/>
      <c r="E29" s="541">
        <v>2.0376684526709182E-2</v>
      </c>
      <c r="F29" s="541"/>
      <c r="G29" s="542">
        <v>4.0523200463595581E-2</v>
      </c>
      <c r="H29" s="543"/>
      <c r="I29" s="569"/>
      <c r="J29" s="570" t="s">
        <v>12</v>
      </c>
      <c r="K29" s="571">
        <v>2513.8000000000002</v>
      </c>
      <c r="L29" s="571"/>
      <c r="M29" s="570" t="s">
        <v>12</v>
      </c>
      <c r="N29" s="571">
        <v>2415.8999999999996</v>
      </c>
      <c r="O29" s="571"/>
      <c r="P29" s="570" t="s">
        <v>12</v>
      </c>
      <c r="Q29" s="571">
        <v>2543.2999999999997</v>
      </c>
      <c r="R29" s="571"/>
      <c r="S29" s="570" t="s">
        <v>12</v>
      </c>
      <c r="T29" s="571">
        <v>2524.4</v>
      </c>
      <c r="U29" s="571"/>
      <c r="V29" s="570" t="s">
        <v>12</v>
      </c>
      <c r="W29" s="571">
        <v>2463.5999999999995</v>
      </c>
      <c r="X29" s="538"/>
      <c r="Y29" s="538"/>
    </row>
    <row r="30" spans="1:25" s="531" customFormat="1" ht="14.1" customHeight="1" thickTop="1">
      <c r="A30" s="964" t="s">
        <v>248</v>
      </c>
      <c r="B30" s="964"/>
      <c r="C30" s="964"/>
      <c r="D30" s="572"/>
      <c r="E30" s="573"/>
      <c r="F30" s="573"/>
      <c r="G30" s="573"/>
      <c r="H30" s="574"/>
      <c r="I30" s="573"/>
      <c r="J30" s="575"/>
      <c r="K30" s="576"/>
      <c r="L30" s="576"/>
      <c r="M30" s="575"/>
      <c r="N30" s="576"/>
      <c r="O30" s="576"/>
      <c r="P30" s="575"/>
      <c r="Q30" s="576"/>
      <c r="R30" s="576"/>
      <c r="S30" s="575"/>
      <c r="T30" s="576"/>
      <c r="U30" s="576"/>
      <c r="V30" s="575"/>
      <c r="W30" s="576"/>
      <c r="X30" s="577"/>
      <c r="Y30" s="577"/>
    </row>
    <row r="31" spans="1:25" ht="11.1" customHeight="1">
      <c r="A31" s="951" t="s">
        <v>173</v>
      </c>
      <c r="B31" s="951"/>
      <c r="C31" s="951"/>
      <c r="D31" s="540"/>
      <c r="E31" s="549">
        <v>2.5203742831270994E-2</v>
      </c>
      <c r="F31" s="541"/>
      <c r="G31" s="542">
        <v>4.0116368090644686E-2</v>
      </c>
      <c r="H31" s="543"/>
      <c r="I31" s="541"/>
      <c r="J31" s="544" t="s">
        <v>12</v>
      </c>
      <c r="K31" s="545">
        <v>1358.6000000000001</v>
      </c>
      <c r="L31" s="578"/>
      <c r="M31" s="544" t="s">
        <v>12</v>
      </c>
      <c r="N31" s="545">
        <v>1306.2</v>
      </c>
      <c r="O31" s="578"/>
      <c r="P31" s="544" t="s">
        <v>12</v>
      </c>
      <c r="Q31" s="578">
        <v>1380.8000000000002</v>
      </c>
      <c r="R31" s="578"/>
      <c r="S31" s="544" t="s">
        <v>12</v>
      </c>
      <c r="T31" s="578">
        <v>1365.2</v>
      </c>
      <c r="U31" s="578"/>
      <c r="V31" s="544" t="s">
        <v>12</v>
      </c>
      <c r="W31" s="578">
        <v>1325.1999999999998</v>
      </c>
      <c r="X31" s="579"/>
      <c r="Y31" s="579"/>
    </row>
    <row r="32" spans="1:25" ht="11.1" customHeight="1">
      <c r="A32" s="962" t="s">
        <v>174</v>
      </c>
      <c r="B32" s="962"/>
      <c r="C32" s="962"/>
      <c r="D32" s="532"/>
      <c r="E32" s="534">
        <v>1.4757554462403332E-2</v>
      </c>
      <c r="F32" s="533"/>
      <c r="G32" s="580">
        <v>4.1002072632242946E-2</v>
      </c>
      <c r="H32" s="546"/>
      <c r="I32" s="533"/>
      <c r="J32" s="547"/>
      <c r="K32" s="537">
        <v>1155.2</v>
      </c>
      <c r="L32" s="558"/>
      <c r="M32" s="547"/>
      <c r="N32" s="537">
        <v>1109.7</v>
      </c>
      <c r="O32" s="558"/>
      <c r="P32" s="547"/>
      <c r="Q32" s="558">
        <v>1162.4999999999998</v>
      </c>
      <c r="R32" s="558"/>
      <c r="S32" s="547"/>
      <c r="T32" s="558">
        <v>1159.2</v>
      </c>
      <c r="U32" s="558"/>
      <c r="V32" s="547"/>
      <c r="W32" s="558">
        <v>1138.4000000000001</v>
      </c>
      <c r="X32" s="579"/>
      <c r="Y32" s="579"/>
    </row>
    <row r="33" spans="1:25" ht="11.1" customHeight="1" thickBot="1">
      <c r="A33" s="963" t="s">
        <v>172</v>
      </c>
      <c r="B33" s="963"/>
      <c r="C33" s="963"/>
      <c r="D33" s="540"/>
      <c r="E33" s="541">
        <v>2.0376684526708991E-2</v>
      </c>
      <c r="F33" s="541"/>
      <c r="G33" s="542">
        <v>4.0523200463595387E-2</v>
      </c>
      <c r="H33" s="543"/>
      <c r="I33" s="569"/>
      <c r="J33" s="570" t="s">
        <v>12</v>
      </c>
      <c r="K33" s="571">
        <v>2513.8000000000002</v>
      </c>
      <c r="L33" s="571"/>
      <c r="M33" s="570" t="s">
        <v>12</v>
      </c>
      <c r="N33" s="571">
        <v>2415.9</v>
      </c>
      <c r="O33" s="571"/>
      <c r="P33" s="570" t="s">
        <v>12</v>
      </c>
      <c r="Q33" s="571">
        <v>2543.3000000000002</v>
      </c>
      <c r="R33" s="571"/>
      <c r="S33" s="570" t="s">
        <v>12</v>
      </c>
      <c r="T33" s="571">
        <v>2524.4</v>
      </c>
      <c r="U33" s="571"/>
      <c r="V33" s="570" t="s">
        <v>12</v>
      </c>
      <c r="W33" s="571">
        <v>2463.6</v>
      </c>
      <c r="X33" s="581"/>
      <c r="Y33" s="579"/>
    </row>
    <row r="34" spans="1:25" s="531" customFormat="1" ht="14.1" customHeight="1" thickTop="1">
      <c r="A34" s="964" t="s">
        <v>175</v>
      </c>
      <c r="B34" s="964"/>
      <c r="C34" s="964"/>
      <c r="D34" s="582"/>
      <c r="E34" s="573"/>
      <c r="F34" s="573"/>
      <c r="G34" s="573"/>
      <c r="H34" s="574"/>
      <c r="I34" s="573"/>
      <c r="J34" s="575"/>
      <c r="K34" s="583"/>
      <c r="L34" s="583"/>
      <c r="M34" s="575"/>
      <c r="N34" s="583"/>
      <c r="O34" s="583"/>
      <c r="P34" s="575"/>
      <c r="Q34" s="583"/>
      <c r="R34" s="583"/>
      <c r="S34" s="575"/>
      <c r="T34" s="583"/>
      <c r="U34" s="583"/>
      <c r="V34" s="575"/>
      <c r="W34" s="583"/>
      <c r="X34" s="530"/>
      <c r="Y34" s="530"/>
    </row>
    <row r="35" spans="1:25" ht="11.1" customHeight="1">
      <c r="A35" s="965" t="s">
        <v>249</v>
      </c>
      <c r="B35" s="965"/>
      <c r="C35" s="966"/>
      <c r="D35" s="540"/>
      <c r="E35" s="541"/>
      <c r="F35" s="541"/>
      <c r="G35" s="541"/>
      <c r="H35" s="543"/>
      <c r="I35" s="541"/>
      <c r="J35" s="544"/>
      <c r="K35" s="584"/>
      <c r="L35" s="584"/>
      <c r="M35" s="544"/>
      <c r="N35" s="584"/>
      <c r="O35" s="584"/>
      <c r="P35" s="544"/>
      <c r="Q35" s="584"/>
      <c r="R35" s="584"/>
      <c r="S35" s="544"/>
      <c r="T35" s="584"/>
      <c r="U35" s="584"/>
      <c r="V35" s="544"/>
      <c r="W35" s="584"/>
      <c r="X35" s="538"/>
      <c r="Y35" s="538"/>
    </row>
    <row r="36" spans="1:25" ht="11.1" customHeight="1">
      <c r="A36" s="967" t="s">
        <v>250</v>
      </c>
      <c r="B36" s="967"/>
      <c r="C36" s="967"/>
      <c r="D36" s="532"/>
      <c r="E36" s="533">
        <v>0.62406015037594087</v>
      </c>
      <c r="F36" s="533"/>
      <c r="G36" s="534">
        <v>0.62406015037594087</v>
      </c>
      <c r="H36" s="585"/>
      <c r="I36" s="586"/>
      <c r="J36" s="547" t="s">
        <v>12</v>
      </c>
      <c r="K36" s="537">
        <v>21.600000000000009</v>
      </c>
      <c r="L36" s="537"/>
      <c r="M36" s="547" t="s">
        <v>12</v>
      </c>
      <c r="N36" s="537">
        <v>13.299999999999997</v>
      </c>
      <c r="O36" s="537"/>
      <c r="P36" s="547" t="s">
        <v>12</v>
      </c>
      <c r="Q36" s="537">
        <v>26.500000000000004</v>
      </c>
      <c r="R36" s="537"/>
      <c r="S36" s="547" t="s">
        <v>12</v>
      </c>
      <c r="T36" s="537">
        <v>22.7</v>
      </c>
      <c r="U36" s="537"/>
      <c r="V36" s="547" t="s">
        <v>12</v>
      </c>
      <c r="W36" s="537">
        <v>13.299999999999997</v>
      </c>
      <c r="X36" s="579"/>
      <c r="Y36" s="579"/>
    </row>
    <row r="37" spans="1:25" ht="11.1" customHeight="1">
      <c r="A37" s="968" t="s">
        <v>251</v>
      </c>
      <c r="B37" s="968"/>
      <c r="C37" s="968"/>
      <c r="D37" s="540"/>
      <c r="E37" s="541">
        <v>7.0351758793969585E-2</v>
      </c>
      <c r="F37" s="541"/>
      <c r="G37" s="542">
        <v>0.21714285714285672</v>
      </c>
      <c r="H37" s="543"/>
      <c r="I37" s="541"/>
      <c r="J37" s="544"/>
      <c r="K37" s="545">
        <v>21.299999999999997</v>
      </c>
      <c r="L37" s="587"/>
      <c r="M37" s="544"/>
      <c r="N37" s="545">
        <v>17.500000000000004</v>
      </c>
      <c r="O37" s="587"/>
      <c r="P37" s="544"/>
      <c r="Q37" s="587">
        <v>10.499999999999996</v>
      </c>
      <c r="R37" s="587"/>
      <c r="S37" s="544"/>
      <c r="T37" s="587">
        <v>6</v>
      </c>
      <c r="U37" s="587"/>
      <c r="V37" s="544"/>
      <c r="W37" s="587">
        <v>19.900000000000002</v>
      </c>
      <c r="X37" s="579"/>
      <c r="Y37" s="579"/>
    </row>
    <row r="38" spans="1:25" ht="11.1" customHeight="1">
      <c r="A38" s="969" t="s">
        <v>176</v>
      </c>
      <c r="B38" s="969"/>
      <c r="C38" s="969"/>
      <c r="D38" s="532"/>
      <c r="E38" s="533">
        <v>0.29216867469879526</v>
      </c>
      <c r="F38" s="533"/>
      <c r="G38" s="534">
        <v>0.39285714285714302</v>
      </c>
      <c r="H38" s="585"/>
      <c r="I38" s="588"/>
      <c r="J38" s="553"/>
      <c r="K38" s="589">
        <v>42.900000000000006</v>
      </c>
      <c r="L38" s="589"/>
      <c r="M38" s="553"/>
      <c r="N38" s="589">
        <v>30.8</v>
      </c>
      <c r="O38" s="589"/>
      <c r="P38" s="553"/>
      <c r="Q38" s="589">
        <v>37</v>
      </c>
      <c r="R38" s="589"/>
      <c r="S38" s="553"/>
      <c r="T38" s="589">
        <v>28.7</v>
      </c>
      <c r="U38" s="589"/>
      <c r="V38" s="553"/>
      <c r="W38" s="589">
        <v>33.200000000000003</v>
      </c>
      <c r="X38" s="538"/>
      <c r="Y38" s="538"/>
    </row>
    <row r="39" spans="1:25" ht="11.1" customHeight="1">
      <c r="A39" s="970" t="s">
        <v>177</v>
      </c>
      <c r="B39" s="970"/>
      <c r="C39" s="970"/>
      <c r="D39" s="540"/>
      <c r="E39" s="549">
        <v>1.0599250936329589</v>
      </c>
      <c r="F39" s="541"/>
      <c r="G39" s="542">
        <v>1.3476611883691529</v>
      </c>
      <c r="H39" s="543"/>
      <c r="I39" s="590"/>
      <c r="J39" s="591"/>
      <c r="K39" s="592">
        <v>55</v>
      </c>
      <c r="L39" s="592"/>
      <c r="M39" s="591"/>
      <c r="N39" s="592">
        <v>-158.19999999999999</v>
      </c>
      <c r="O39" s="592"/>
      <c r="P39" s="591"/>
      <c r="Q39" s="592">
        <v>-18.100000000000001</v>
      </c>
      <c r="R39" s="592"/>
      <c r="S39" s="591"/>
      <c r="T39" s="592">
        <v>32.1</v>
      </c>
      <c r="U39" s="592"/>
      <c r="V39" s="591"/>
      <c r="W39" s="592">
        <v>26.7</v>
      </c>
      <c r="X39" s="538"/>
      <c r="Y39" s="538"/>
    </row>
    <row r="40" spans="1:25" ht="11.1" customHeight="1" thickBot="1">
      <c r="A40" s="971" t="s">
        <v>178</v>
      </c>
      <c r="B40" s="971"/>
      <c r="C40" s="971"/>
      <c r="D40" s="532"/>
      <c r="E40" s="593">
        <v>0.63439065108514181</v>
      </c>
      <c r="F40" s="533"/>
      <c r="G40" s="534">
        <v>1.7684458398744116</v>
      </c>
      <c r="H40" s="546"/>
      <c r="I40" s="594"/>
      <c r="J40" s="595" t="s">
        <v>12</v>
      </c>
      <c r="K40" s="596">
        <v>97.9</v>
      </c>
      <c r="L40" s="596"/>
      <c r="M40" s="595" t="s">
        <v>12</v>
      </c>
      <c r="N40" s="596">
        <v>-127.39999999999999</v>
      </c>
      <c r="O40" s="596"/>
      <c r="P40" s="595" t="s">
        <v>12</v>
      </c>
      <c r="Q40" s="596">
        <v>18.899999999999999</v>
      </c>
      <c r="R40" s="596"/>
      <c r="S40" s="595" t="s">
        <v>12</v>
      </c>
      <c r="T40" s="596">
        <v>60.8</v>
      </c>
      <c r="U40" s="596"/>
      <c r="V40" s="595" t="s">
        <v>12</v>
      </c>
      <c r="W40" s="596">
        <v>59.900000000000006</v>
      </c>
      <c r="X40" s="538"/>
      <c r="Y40" s="538"/>
    </row>
    <row r="41" spans="1:25" ht="14.1" customHeight="1" thickTop="1">
      <c r="A41" s="972" t="s">
        <v>179</v>
      </c>
      <c r="B41" s="972"/>
      <c r="C41" s="973"/>
      <c r="D41" s="597"/>
      <c r="E41" s="541">
        <v>7.8189300411522639E-2</v>
      </c>
      <c r="F41" s="541"/>
      <c r="G41" s="542">
        <v>3.1496062992125984E-2</v>
      </c>
      <c r="H41" s="543"/>
      <c r="I41" s="541"/>
      <c r="J41" s="541"/>
      <c r="K41" s="598">
        <v>262</v>
      </c>
      <c r="L41" s="599"/>
      <c r="M41" s="541"/>
      <c r="N41" s="598">
        <v>254</v>
      </c>
      <c r="O41" s="599"/>
      <c r="P41" s="541"/>
      <c r="Q41" s="598">
        <v>280</v>
      </c>
      <c r="R41" s="599"/>
      <c r="S41" s="541"/>
      <c r="T41" s="598">
        <v>274</v>
      </c>
      <c r="U41" s="599"/>
      <c r="V41" s="541"/>
      <c r="W41" s="598">
        <v>243</v>
      </c>
      <c r="X41" s="538"/>
      <c r="Y41" s="538"/>
    </row>
    <row r="42" spans="1:25" ht="11.1" customHeight="1">
      <c r="A42" s="974" t="s">
        <v>180</v>
      </c>
      <c r="B42" s="974"/>
      <c r="C42" s="974"/>
      <c r="D42" s="600"/>
      <c r="E42" s="593"/>
      <c r="F42" s="593"/>
      <c r="G42" s="533"/>
      <c r="H42" s="546"/>
      <c r="I42" s="533"/>
      <c r="J42" s="533"/>
      <c r="K42" s="601"/>
      <c r="L42" s="601"/>
      <c r="M42" s="533"/>
      <c r="N42" s="601"/>
      <c r="O42" s="601"/>
      <c r="P42" s="533"/>
      <c r="Q42" s="601"/>
      <c r="R42" s="601"/>
      <c r="S42" s="533"/>
      <c r="T42" s="601"/>
      <c r="U42" s="601"/>
      <c r="V42" s="533"/>
      <c r="W42" s="601"/>
      <c r="X42" s="538"/>
      <c r="Y42" s="538"/>
    </row>
    <row r="43" spans="1:25" ht="11.1" customHeight="1">
      <c r="A43" s="951" t="s">
        <v>181</v>
      </c>
      <c r="B43" s="951"/>
      <c r="C43" s="951"/>
      <c r="D43" s="540"/>
      <c r="E43" s="541">
        <v>4.0805454932878758E-2</v>
      </c>
      <c r="F43" s="541"/>
      <c r="G43" s="542">
        <v>8.0487049840057782E-3</v>
      </c>
      <c r="H43" s="543"/>
      <c r="I43" s="541"/>
      <c r="J43" s="541"/>
      <c r="K43" s="602">
        <v>9769</v>
      </c>
      <c r="L43" s="602"/>
      <c r="M43" s="541"/>
      <c r="N43" s="602">
        <v>9691</v>
      </c>
      <c r="O43" s="602"/>
      <c r="P43" s="541"/>
      <c r="Q43" s="602">
        <v>9605</v>
      </c>
      <c r="R43" s="602"/>
      <c r="S43" s="541"/>
      <c r="T43" s="602">
        <v>9493.4709999999995</v>
      </c>
      <c r="U43" s="602"/>
      <c r="V43" s="541"/>
      <c r="W43" s="602">
        <v>9386</v>
      </c>
      <c r="X43" s="538"/>
      <c r="Y43" s="538"/>
    </row>
    <row r="44" spans="1:25" ht="11.1" customHeight="1">
      <c r="A44" s="950" t="s">
        <v>182</v>
      </c>
      <c r="B44" s="950"/>
      <c r="C44" s="950"/>
      <c r="D44" s="532"/>
      <c r="E44" s="533">
        <v>4.8730964467005075E-2</v>
      </c>
      <c r="F44" s="533"/>
      <c r="G44" s="534">
        <v>5.8422590068159686E-3</v>
      </c>
      <c r="H44" s="546"/>
      <c r="I44" s="533"/>
      <c r="J44" s="533"/>
      <c r="K44" s="601">
        <v>1033</v>
      </c>
      <c r="L44" s="601"/>
      <c r="M44" s="533"/>
      <c r="N44" s="601">
        <v>1027</v>
      </c>
      <c r="O44" s="601"/>
      <c r="P44" s="533"/>
      <c r="Q44" s="601">
        <v>1004</v>
      </c>
      <c r="R44" s="601"/>
      <c r="S44" s="533"/>
      <c r="T44" s="601">
        <v>986</v>
      </c>
      <c r="U44" s="601"/>
      <c r="V44" s="533"/>
      <c r="W44" s="601">
        <v>985</v>
      </c>
      <c r="X44" s="603"/>
      <c r="Y44" s="603"/>
    </row>
    <row r="45" spans="1:25" ht="11.1" customHeight="1">
      <c r="A45" s="976" t="s">
        <v>252</v>
      </c>
      <c r="B45" s="976"/>
      <c r="C45" s="976"/>
      <c r="D45" s="604"/>
      <c r="E45" s="541">
        <v>6.3725490196078427E-2</v>
      </c>
      <c r="F45" s="541"/>
      <c r="G45" s="605">
        <v>1.8096514745308313E-2</v>
      </c>
      <c r="H45" s="543"/>
      <c r="I45" s="590"/>
      <c r="J45" s="590"/>
      <c r="K45" s="606">
        <v>1519</v>
      </c>
      <c r="L45" s="606"/>
      <c r="M45" s="590"/>
      <c r="N45" s="606">
        <v>1492</v>
      </c>
      <c r="O45" s="606"/>
      <c r="P45" s="590"/>
      <c r="Q45" s="606">
        <v>1474</v>
      </c>
      <c r="R45" s="606"/>
      <c r="S45" s="590"/>
      <c r="T45" s="606">
        <v>1474</v>
      </c>
      <c r="U45" s="606"/>
      <c r="V45" s="590"/>
      <c r="W45" s="606">
        <v>1428</v>
      </c>
      <c r="X45" s="538"/>
      <c r="Y45" s="538"/>
    </row>
    <row r="46" spans="1:25" ht="6" customHeight="1">
      <c r="A46" s="511"/>
      <c r="B46" s="512"/>
      <c r="C46" s="512"/>
      <c r="D46" s="607"/>
      <c r="E46" s="590"/>
      <c r="F46" s="590"/>
      <c r="G46" s="590"/>
      <c r="H46" s="608"/>
      <c r="I46" s="541"/>
      <c r="J46" s="541"/>
      <c r="K46" s="541"/>
      <c r="L46" s="541"/>
      <c r="M46" s="541"/>
      <c r="N46" s="609"/>
      <c r="O46" s="609"/>
      <c r="P46" s="609"/>
      <c r="Q46" s="578"/>
      <c r="R46" s="578"/>
      <c r="S46" s="578"/>
      <c r="T46" s="609"/>
      <c r="U46" s="609"/>
      <c r="V46" s="609"/>
      <c r="W46" s="609"/>
      <c r="X46" s="579"/>
      <c r="Y46" s="579"/>
    </row>
    <row r="47" spans="1:25" ht="4.5" customHeight="1">
      <c r="A47" s="610"/>
      <c r="B47" s="611"/>
      <c r="C47" s="611"/>
      <c r="D47" s="612"/>
      <c r="E47" s="612"/>
      <c r="F47" s="612"/>
      <c r="G47" s="613"/>
      <c r="H47" s="613"/>
      <c r="I47" s="613"/>
      <c r="J47" s="613"/>
      <c r="K47" s="613"/>
      <c r="L47" s="613"/>
      <c r="M47" s="613"/>
      <c r="N47" s="613"/>
      <c r="O47" s="613"/>
      <c r="P47" s="613"/>
      <c r="Q47" s="614"/>
      <c r="R47" s="614"/>
      <c r="S47" s="614"/>
      <c r="T47" s="615"/>
      <c r="U47" s="615"/>
      <c r="V47" s="615"/>
      <c r="W47" s="615"/>
      <c r="X47" s="579"/>
      <c r="Y47" s="579"/>
    </row>
    <row r="48" spans="1:25">
      <c r="A48" s="616" t="s">
        <v>76</v>
      </c>
      <c r="B48" s="617"/>
      <c r="C48" s="618" t="s">
        <v>183</v>
      </c>
      <c r="D48" s="618"/>
      <c r="E48" s="618"/>
      <c r="F48" s="618"/>
      <c r="G48" s="618"/>
      <c r="H48" s="618"/>
      <c r="I48" s="618"/>
      <c r="J48" s="618"/>
      <c r="K48" s="618"/>
      <c r="L48" s="618"/>
      <c r="M48" s="618"/>
      <c r="N48" s="618"/>
      <c r="O48" s="618"/>
      <c r="P48" s="618"/>
      <c r="Q48" s="618"/>
      <c r="R48" s="618"/>
      <c r="S48" s="618"/>
      <c r="T48" s="618"/>
      <c r="U48" s="618"/>
      <c r="V48" s="618"/>
      <c r="W48" s="618"/>
      <c r="X48" s="619"/>
      <c r="Y48" s="619"/>
    </row>
    <row r="49" spans="1:25" ht="24" customHeight="1">
      <c r="A49" s="616" t="s">
        <v>86</v>
      </c>
      <c r="B49" s="620"/>
      <c r="C49" s="975" t="s">
        <v>184</v>
      </c>
      <c r="D49" s="975"/>
      <c r="E49" s="975"/>
      <c r="F49" s="975"/>
      <c r="G49" s="975"/>
      <c r="H49" s="975"/>
      <c r="I49" s="975"/>
      <c r="J49" s="975"/>
      <c r="K49" s="975"/>
      <c r="L49" s="975"/>
      <c r="M49" s="975"/>
      <c r="N49" s="975"/>
      <c r="O49" s="975"/>
      <c r="P49" s="975"/>
      <c r="Q49" s="975"/>
      <c r="R49" s="975"/>
      <c r="S49" s="975"/>
      <c r="T49" s="975"/>
      <c r="U49" s="975"/>
      <c r="V49" s="975"/>
      <c r="W49" s="975"/>
      <c r="X49" s="619"/>
      <c r="Y49" s="621"/>
    </row>
    <row r="50" spans="1:25" ht="24" customHeight="1">
      <c r="A50" s="616" t="s">
        <v>80</v>
      </c>
      <c r="B50" s="620"/>
      <c r="C50" s="975" t="s">
        <v>185</v>
      </c>
      <c r="D50" s="975"/>
      <c r="E50" s="975"/>
      <c r="F50" s="975"/>
      <c r="G50" s="975"/>
      <c r="H50" s="975"/>
      <c r="I50" s="975"/>
      <c r="J50" s="975"/>
      <c r="K50" s="975"/>
      <c r="L50" s="975"/>
      <c r="M50" s="975"/>
      <c r="N50" s="975"/>
      <c r="O50" s="975"/>
      <c r="P50" s="975"/>
      <c r="Q50" s="975"/>
      <c r="R50" s="975"/>
      <c r="S50" s="975"/>
      <c r="T50" s="975"/>
      <c r="U50" s="975"/>
      <c r="V50" s="975"/>
      <c r="W50" s="975"/>
      <c r="X50" s="619"/>
      <c r="Y50" s="621"/>
    </row>
    <row r="51" spans="1:25" ht="24.75" customHeight="1">
      <c r="A51" s="616" t="s">
        <v>98</v>
      </c>
      <c r="B51" s="620"/>
      <c r="C51" s="975" t="s">
        <v>186</v>
      </c>
      <c r="D51" s="975"/>
      <c r="E51" s="975"/>
      <c r="F51" s="975"/>
      <c r="G51" s="975"/>
      <c r="H51" s="975"/>
      <c r="I51" s="975"/>
      <c r="J51" s="975"/>
      <c r="K51" s="975"/>
      <c r="L51" s="975"/>
      <c r="M51" s="975"/>
      <c r="N51" s="975"/>
      <c r="O51" s="975"/>
      <c r="P51" s="975"/>
      <c r="Q51" s="975"/>
      <c r="R51" s="975"/>
      <c r="S51" s="975"/>
      <c r="T51" s="975"/>
      <c r="U51" s="975"/>
      <c r="V51" s="975"/>
      <c r="W51" s="975"/>
      <c r="X51" s="619"/>
      <c r="Y51" s="619"/>
    </row>
    <row r="52" spans="1:25" ht="24.75" customHeight="1">
      <c r="A52" s="616" t="s">
        <v>149</v>
      </c>
      <c r="B52" s="617"/>
      <c r="C52" s="975" t="s">
        <v>187</v>
      </c>
      <c r="D52" s="975"/>
      <c r="E52" s="975"/>
      <c r="F52" s="975"/>
      <c r="G52" s="975"/>
      <c r="H52" s="975"/>
      <c r="I52" s="975"/>
      <c r="J52" s="975"/>
      <c r="K52" s="975"/>
      <c r="L52" s="975"/>
      <c r="M52" s="975"/>
      <c r="N52" s="975"/>
      <c r="O52" s="975"/>
      <c r="P52" s="975"/>
      <c r="Q52" s="975"/>
      <c r="R52" s="975"/>
      <c r="S52" s="975"/>
      <c r="T52" s="975"/>
      <c r="U52" s="975"/>
      <c r="V52" s="975"/>
      <c r="W52" s="975"/>
      <c r="X52" s="622"/>
      <c r="Y52" s="531"/>
    </row>
    <row r="53" spans="1:25" ht="17.25" customHeight="1">
      <c r="A53" s="616" t="s">
        <v>188</v>
      </c>
      <c r="B53" s="617"/>
      <c r="C53" s="975" t="s">
        <v>189</v>
      </c>
      <c r="D53" s="975"/>
      <c r="E53" s="975"/>
      <c r="F53" s="975"/>
      <c r="G53" s="975"/>
      <c r="H53" s="975"/>
      <c r="I53" s="975"/>
      <c r="J53" s="975"/>
      <c r="K53" s="975"/>
      <c r="L53" s="975"/>
      <c r="M53" s="975"/>
      <c r="N53" s="975"/>
      <c r="O53" s="975"/>
      <c r="P53" s="975"/>
      <c r="Q53" s="975"/>
      <c r="R53" s="975"/>
      <c r="S53" s="975"/>
      <c r="T53" s="975"/>
      <c r="U53" s="975"/>
      <c r="V53" s="975"/>
      <c r="W53" s="975"/>
      <c r="X53" s="622"/>
      <c r="Y53" s="531"/>
    </row>
    <row r="54" spans="1:25" ht="14.25" customHeight="1">
      <c r="A54" s="623"/>
      <c r="B54" s="500"/>
      <c r="C54" s="624"/>
      <c r="D54" s="625"/>
      <c r="E54" s="625"/>
      <c r="F54" s="625"/>
      <c r="G54" s="625"/>
      <c r="H54" s="625"/>
      <c r="I54" s="625"/>
      <c r="J54" s="625"/>
      <c r="K54" s="625"/>
      <c r="L54" s="625"/>
      <c r="M54" s="625"/>
      <c r="N54" s="625"/>
      <c r="O54" s="625"/>
      <c r="P54" s="625"/>
      <c r="Q54" s="625"/>
      <c r="R54" s="625"/>
      <c r="S54" s="625"/>
      <c r="T54" s="625"/>
      <c r="U54" s="625"/>
      <c r="V54" s="625"/>
      <c r="W54" s="625"/>
      <c r="X54" s="622"/>
      <c r="Y54" s="531"/>
    </row>
    <row r="55" spans="1:25" ht="11.1" customHeight="1">
      <c r="B55" s="500"/>
      <c r="E55" s="503"/>
      <c r="F55" s="503"/>
      <c r="G55" s="503"/>
      <c r="H55" s="503"/>
      <c r="I55" s="503"/>
      <c r="J55" s="503"/>
      <c r="K55" s="503"/>
      <c r="L55" s="503"/>
      <c r="M55" s="503"/>
      <c r="N55" s="503"/>
      <c r="O55" s="503"/>
      <c r="P55" s="503"/>
      <c r="Q55" s="627"/>
      <c r="R55" s="627"/>
      <c r="S55" s="627"/>
      <c r="T55" s="503"/>
      <c r="U55" s="503"/>
      <c r="V55" s="503"/>
      <c r="W55" s="503"/>
      <c r="X55" s="503"/>
      <c r="Y55" s="503"/>
    </row>
    <row r="56" spans="1:25">
      <c r="D56" s="500"/>
      <c r="E56" s="501"/>
      <c r="F56" s="501"/>
      <c r="G56" s="501"/>
      <c r="H56" s="501"/>
      <c r="I56" s="501"/>
      <c r="J56" s="501"/>
      <c r="K56" s="501"/>
      <c r="L56" s="501"/>
      <c r="M56" s="501"/>
      <c r="N56" s="501"/>
      <c r="O56" s="501"/>
      <c r="P56" s="501"/>
      <c r="Q56" s="502"/>
      <c r="R56" s="502"/>
      <c r="S56" s="502"/>
      <c r="T56" s="501"/>
      <c r="U56" s="501"/>
      <c r="V56" s="501"/>
      <c r="W56" s="501"/>
      <c r="X56" s="501"/>
      <c r="Y56" s="501"/>
    </row>
    <row r="57" spans="1:25">
      <c r="A57" s="499"/>
      <c r="B57" s="500"/>
      <c r="C57" s="500"/>
      <c r="D57" s="500"/>
      <c r="E57" s="501"/>
      <c r="F57" s="501"/>
      <c r="G57" s="501"/>
      <c r="H57" s="501"/>
      <c r="I57" s="501"/>
      <c r="J57" s="501"/>
      <c r="K57" s="501"/>
      <c r="L57" s="501"/>
      <c r="M57" s="501"/>
      <c r="N57" s="501"/>
      <c r="O57" s="501"/>
      <c r="P57" s="501"/>
      <c r="Q57" s="502"/>
      <c r="R57" s="502"/>
      <c r="S57" s="502"/>
      <c r="T57" s="501"/>
      <c r="U57" s="501"/>
      <c r="V57" s="501"/>
      <c r="W57" s="501"/>
      <c r="X57" s="501"/>
      <c r="Y57" s="501"/>
    </row>
    <row r="58" spans="1:25">
      <c r="C58" s="628"/>
      <c r="D58" s="629"/>
      <c r="F58" s="629"/>
      <c r="G58" s="629"/>
      <c r="H58" s="629"/>
      <c r="I58" s="629"/>
      <c r="J58" s="629"/>
      <c r="K58" s="629"/>
      <c r="L58" s="629"/>
      <c r="M58" s="629"/>
      <c r="N58" s="629"/>
      <c r="O58" s="629"/>
      <c r="P58" s="629"/>
      <c r="Q58" s="630"/>
      <c r="R58" s="630"/>
      <c r="S58" s="630"/>
      <c r="T58" s="629"/>
      <c r="U58" s="629"/>
      <c r="V58" s="629"/>
      <c r="W58" s="629"/>
      <c r="X58" s="619"/>
    </row>
    <row r="59" spans="1:25">
      <c r="C59" s="628"/>
      <c r="D59" s="629"/>
      <c r="F59" s="629"/>
      <c r="G59" s="629"/>
      <c r="H59" s="629"/>
      <c r="I59" s="629"/>
      <c r="J59" s="629"/>
      <c r="K59" s="629"/>
      <c r="L59" s="629"/>
      <c r="M59" s="629"/>
      <c r="N59" s="629"/>
      <c r="O59" s="629"/>
      <c r="P59" s="629"/>
      <c r="Q59" s="630"/>
      <c r="R59" s="630"/>
      <c r="S59" s="630"/>
      <c r="T59" s="629"/>
      <c r="U59" s="629"/>
      <c r="V59" s="629"/>
      <c r="W59" s="629"/>
      <c r="X59" s="619"/>
    </row>
    <row r="60" spans="1:25">
      <c r="C60" s="628"/>
      <c r="D60" s="629"/>
      <c r="F60" s="629"/>
      <c r="G60" s="629"/>
      <c r="H60" s="629"/>
      <c r="I60" s="629"/>
      <c r="J60" s="629"/>
      <c r="K60" s="629"/>
      <c r="L60" s="629"/>
      <c r="M60" s="629"/>
      <c r="N60" s="629"/>
      <c r="O60" s="629"/>
      <c r="P60" s="629"/>
      <c r="Q60" s="630"/>
      <c r="R60" s="630"/>
      <c r="S60" s="630"/>
      <c r="T60" s="629"/>
      <c r="U60" s="629"/>
      <c r="V60" s="629"/>
      <c r="W60" s="629"/>
      <c r="X60" s="619"/>
    </row>
  </sheetData>
  <mergeCells count="59">
    <mergeCell ref="C53:W53"/>
    <mergeCell ref="A44:C44"/>
    <mergeCell ref="A45:C45"/>
    <mergeCell ref="C49:W49"/>
    <mergeCell ref="C50:W50"/>
    <mergeCell ref="C51:W51"/>
    <mergeCell ref="C52:W52"/>
    <mergeCell ref="A43:C43"/>
    <mergeCell ref="A32:C32"/>
    <mergeCell ref="A33:C33"/>
    <mergeCell ref="A34:C34"/>
    <mergeCell ref="A35:C35"/>
    <mergeCell ref="A36:C36"/>
    <mergeCell ref="A37:C37"/>
    <mergeCell ref="A38:C38"/>
    <mergeCell ref="A39:C39"/>
    <mergeCell ref="A40:C40"/>
    <mergeCell ref="A41:C41"/>
    <mergeCell ref="A42:C42"/>
    <mergeCell ref="A18:C18"/>
    <mergeCell ref="A31:C31"/>
    <mergeCell ref="A20:C20"/>
    <mergeCell ref="A21:C21"/>
    <mergeCell ref="A22:C22"/>
    <mergeCell ref="A23:C23"/>
    <mergeCell ref="A24:C24"/>
    <mergeCell ref="A25:C25"/>
    <mergeCell ref="A26:C26"/>
    <mergeCell ref="A27:C27"/>
    <mergeCell ref="A28:C28"/>
    <mergeCell ref="A29:C29"/>
    <mergeCell ref="A30:C30"/>
    <mergeCell ref="A19:C19"/>
    <mergeCell ref="V8:W8"/>
    <mergeCell ref="A9:C9"/>
    <mergeCell ref="A10:C10"/>
    <mergeCell ref="A11:C11"/>
    <mergeCell ref="A12:C12"/>
    <mergeCell ref="A13:C13"/>
    <mergeCell ref="A8:C8"/>
    <mergeCell ref="J8:K8"/>
    <mergeCell ref="M8:N8"/>
    <mergeCell ref="P8:Q8"/>
    <mergeCell ref="S8:T8"/>
    <mergeCell ref="A14:C14"/>
    <mergeCell ref="A15:C15"/>
    <mergeCell ref="A16:C16"/>
    <mergeCell ref="A17:C17"/>
    <mergeCell ref="J7:K7"/>
    <mergeCell ref="M7:N7"/>
    <mergeCell ref="P7:Q7"/>
    <mergeCell ref="S7:T7"/>
    <mergeCell ref="V7:W7"/>
    <mergeCell ref="A1:W1"/>
    <mergeCell ref="A2:W2"/>
    <mergeCell ref="A3:W3"/>
    <mergeCell ref="E6:G6"/>
    <mergeCell ref="J6:T6"/>
    <mergeCell ref="V6:W6"/>
  </mergeCells>
  <pageMargins left="0.7" right="0.7" top="0.75" bottom="0.75" header="0.3" footer="0.3"/>
  <pageSetup scale="79" orientation="portrait" r:id="rId1"/>
  <ignoredErrors>
    <ignoredError sqref="J6:W6 A48:A53"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64"/>
  <sheetViews>
    <sheetView showGridLines="0" topLeftCell="A2" zoomScaleNormal="100" workbookViewId="0">
      <selection activeCell="C65" sqref="C65"/>
    </sheetView>
  </sheetViews>
  <sheetFormatPr defaultColWidth="9.140625" defaultRowHeight="15"/>
  <cols>
    <col min="1" max="1" width="2.85546875" style="631" customWidth="1"/>
    <col min="2" max="2" width="0.5703125" style="631" customWidth="1"/>
    <col min="3" max="3" width="33.5703125" style="631" customWidth="1"/>
    <col min="4" max="4" width="7.7109375" style="631" customWidth="1"/>
    <col min="5" max="5" width="0.85546875" style="631" customWidth="1"/>
    <col min="6" max="6" width="7.85546875" style="631" customWidth="1"/>
    <col min="7" max="7" width="0.85546875" style="631" customWidth="1"/>
    <col min="8" max="8" width="7.5703125" style="631" customWidth="1"/>
    <col min="9" max="9" width="0.85546875" style="631" customWidth="1"/>
    <col min="10" max="10" width="7.42578125" style="631" customWidth="1"/>
    <col min="11" max="11" width="0.85546875" style="631" customWidth="1"/>
    <col min="12" max="12" width="7.7109375" style="631" customWidth="1"/>
    <col min="13" max="13" width="0.85546875" style="631" customWidth="1"/>
    <col min="14" max="14" width="7.42578125" style="631" customWidth="1"/>
    <col min="15" max="15" width="0.85546875" style="631" customWidth="1"/>
    <col min="16" max="16" width="7.5703125" style="631" customWidth="1"/>
    <col min="17" max="17" width="0.85546875" style="631" customWidth="1"/>
    <col min="18" max="18" width="7.5703125" style="631" customWidth="1"/>
    <col min="19" max="19" width="0.85546875" style="631" customWidth="1"/>
    <col min="20" max="20" width="7.85546875" style="631" customWidth="1"/>
    <col min="21" max="21" width="0.85546875" style="631" customWidth="1"/>
    <col min="22" max="22" width="7.7109375" style="631" customWidth="1"/>
    <col min="23" max="23" width="0.85546875" style="631" customWidth="1"/>
    <col min="24" max="24" width="7.7109375" style="631" customWidth="1"/>
    <col min="25" max="25" width="0.85546875" style="631" customWidth="1"/>
    <col min="26" max="26" width="9.42578125" style="631" customWidth="1"/>
    <col min="27" max="27" width="0.85546875" style="631" customWidth="1"/>
    <col min="28" max="28" width="7.7109375" style="631" customWidth="1"/>
    <col min="29" max="29" width="0.85546875" style="631" customWidth="1"/>
    <col min="30" max="31" width="6.7109375" style="631" customWidth="1"/>
    <col min="32" max="32" width="9.140625" style="631" customWidth="1"/>
    <col min="33" max="16384" width="9.140625" style="631"/>
  </cols>
  <sheetData>
    <row r="1" spans="1:33" ht="3" hidden="1" customHeight="1"/>
    <row r="2" spans="1:33" s="632" customFormat="1" ht="14.1" customHeight="1">
      <c r="C2" s="633"/>
      <c r="D2" s="978" t="s">
        <v>190</v>
      </c>
      <c r="E2" s="978"/>
      <c r="F2" s="978"/>
      <c r="G2" s="978"/>
      <c r="H2" s="978"/>
      <c r="I2" s="978"/>
      <c r="J2" s="978"/>
      <c r="K2" s="978"/>
      <c r="L2" s="978"/>
      <c r="M2" s="978"/>
      <c r="N2" s="978"/>
      <c r="O2" s="978"/>
      <c r="P2" s="978"/>
      <c r="Q2" s="978"/>
      <c r="R2" s="978"/>
      <c r="S2" s="978"/>
      <c r="T2" s="978"/>
      <c r="U2" s="978"/>
      <c r="V2" s="978"/>
      <c r="W2" s="978"/>
      <c r="X2" s="978"/>
      <c r="Y2" s="978"/>
      <c r="Z2" s="978"/>
      <c r="AA2" s="978"/>
      <c r="AB2" s="978"/>
      <c r="AC2" s="633"/>
    </row>
    <row r="3" spans="1:33" s="634" customFormat="1" ht="3" customHeight="1">
      <c r="C3" s="635"/>
      <c r="D3" s="635"/>
      <c r="E3" s="635"/>
      <c r="F3" s="635"/>
      <c r="G3" s="635"/>
      <c r="H3" s="635"/>
      <c r="I3" s="635"/>
      <c r="J3" s="635"/>
      <c r="K3" s="635"/>
      <c r="L3" s="635"/>
      <c r="M3" s="635"/>
      <c r="N3" s="635"/>
      <c r="O3" s="635"/>
      <c r="P3" s="636"/>
      <c r="Q3" s="635"/>
      <c r="R3" s="635"/>
      <c r="S3" s="635"/>
      <c r="T3" s="635"/>
      <c r="U3" s="635"/>
      <c r="V3" s="635"/>
      <c r="W3" s="635"/>
      <c r="X3" s="635"/>
      <c r="Y3" s="635"/>
      <c r="Z3" s="635"/>
      <c r="AA3" s="635"/>
      <c r="AB3" s="635"/>
      <c r="AC3" s="635"/>
    </row>
    <row r="4" spans="1:33" s="640" customFormat="1" ht="9.9499999999999993" customHeight="1">
      <c r="A4" s="637"/>
      <c r="B4" s="637"/>
      <c r="C4" s="638"/>
      <c r="D4" s="639" t="s">
        <v>54</v>
      </c>
      <c r="E4" s="639"/>
      <c r="F4" s="639" t="s">
        <v>126</v>
      </c>
      <c r="G4" s="639"/>
      <c r="I4" s="639"/>
      <c r="K4" s="641"/>
      <c r="L4" s="639"/>
      <c r="M4" s="641"/>
      <c r="O4" s="641"/>
      <c r="Q4" s="641"/>
      <c r="R4" s="642"/>
      <c r="S4" s="641"/>
      <c r="T4" s="639"/>
      <c r="U4" s="641"/>
      <c r="V4" s="642"/>
      <c r="W4" s="643"/>
      <c r="X4" s="643"/>
      <c r="Y4" s="643"/>
      <c r="Z4" s="643"/>
      <c r="AA4" s="644"/>
      <c r="AB4" s="644"/>
      <c r="AC4" s="644"/>
      <c r="AD4" s="979" t="s">
        <v>44</v>
      </c>
      <c r="AE4" s="979"/>
    </row>
    <row r="5" spans="1:33" s="640" customFormat="1" ht="11.25">
      <c r="A5" s="637"/>
      <c r="B5" s="637"/>
      <c r="C5" s="645"/>
      <c r="D5" s="646" t="s">
        <v>191</v>
      </c>
      <c r="E5" s="646"/>
      <c r="F5" s="646" t="s">
        <v>192</v>
      </c>
      <c r="G5" s="646"/>
      <c r="H5" s="646" t="s">
        <v>193</v>
      </c>
      <c r="I5" s="646"/>
      <c r="J5" s="646" t="s">
        <v>194</v>
      </c>
      <c r="K5" s="646"/>
      <c r="L5" s="646" t="s">
        <v>195</v>
      </c>
      <c r="M5" s="646"/>
      <c r="N5" s="646" t="s">
        <v>79</v>
      </c>
      <c r="O5" s="646"/>
      <c r="P5" s="646" t="s">
        <v>196</v>
      </c>
      <c r="Q5" s="646"/>
      <c r="R5" s="646" t="s">
        <v>197</v>
      </c>
      <c r="S5" s="646"/>
      <c r="T5" s="646" t="s">
        <v>198</v>
      </c>
      <c r="U5" s="646"/>
      <c r="V5" s="647" t="s">
        <v>199</v>
      </c>
      <c r="W5" s="648"/>
      <c r="X5" s="647" t="s">
        <v>200</v>
      </c>
      <c r="Y5" s="648"/>
      <c r="Z5" s="647" t="s">
        <v>201</v>
      </c>
      <c r="AA5" s="649"/>
      <c r="AB5" s="650" t="s">
        <v>191</v>
      </c>
      <c r="AC5" s="649"/>
      <c r="AD5" s="651" t="s">
        <v>202</v>
      </c>
      <c r="AE5" s="651" t="s">
        <v>203</v>
      </c>
    </row>
    <row r="6" spans="1:33" s="658" customFormat="1" ht="10.5" customHeight="1">
      <c r="A6" s="980" t="s">
        <v>204</v>
      </c>
      <c r="B6" s="980"/>
      <c r="C6" s="980"/>
      <c r="D6" s="652"/>
      <c r="E6" s="652"/>
      <c r="F6" s="652"/>
      <c r="G6" s="652"/>
      <c r="H6" s="652"/>
      <c r="I6" s="652"/>
      <c r="J6" s="652"/>
      <c r="K6" s="652"/>
      <c r="L6" s="653"/>
      <c r="M6" s="653"/>
      <c r="N6" s="653"/>
      <c r="O6" s="653"/>
      <c r="P6" s="653"/>
      <c r="Q6" s="653"/>
      <c r="R6" s="653"/>
      <c r="S6" s="653"/>
      <c r="T6" s="653"/>
      <c r="U6" s="653"/>
      <c r="V6" s="652"/>
      <c r="W6" s="654"/>
      <c r="X6" s="654"/>
      <c r="Y6" s="654"/>
      <c r="Z6" s="654"/>
      <c r="AA6" s="655"/>
      <c r="AB6" s="656"/>
      <c r="AC6" s="655"/>
      <c r="AD6" s="657"/>
      <c r="AE6" s="657"/>
    </row>
    <row r="7" spans="1:33" s="658" customFormat="1" ht="9.6" customHeight="1">
      <c r="A7" s="981" t="s">
        <v>205</v>
      </c>
      <c r="B7" s="981"/>
      <c r="C7" s="981"/>
      <c r="D7" s="653"/>
      <c r="E7" s="653"/>
      <c r="F7" s="653"/>
      <c r="G7" s="653"/>
      <c r="H7" s="653"/>
      <c r="I7" s="653"/>
      <c r="J7" s="653"/>
      <c r="K7" s="653"/>
      <c r="L7" s="653"/>
      <c r="M7" s="653"/>
      <c r="N7" s="653"/>
      <c r="O7" s="653"/>
      <c r="P7" s="653"/>
      <c r="Q7" s="653"/>
      <c r="R7" s="653"/>
      <c r="S7" s="653"/>
      <c r="T7" s="653"/>
      <c r="U7" s="653"/>
      <c r="V7" s="652"/>
      <c r="W7" s="654"/>
      <c r="X7" s="654"/>
      <c r="Y7" s="654"/>
      <c r="Z7" s="654"/>
      <c r="AA7" s="655"/>
      <c r="AB7" s="656"/>
      <c r="AC7" s="655"/>
      <c r="AD7" s="657"/>
      <c r="AE7" s="657"/>
    </row>
    <row r="8" spans="1:33" s="658" customFormat="1" ht="9.6" customHeight="1">
      <c r="A8" s="982" t="s">
        <v>206</v>
      </c>
      <c r="B8" s="982"/>
      <c r="C8" s="982"/>
      <c r="D8" s="659">
        <v>17823</v>
      </c>
      <c r="E8" s="659"/>
      <c r="F8" s="659">
        <v>17165</v>
      </c>
      <c r="G8" s="659"/>
      <c r="H8" s="659">
        <v>18133</v>
      </c>
      <c r="I8" s="659"/>
      <c r="J8" s="659">
        <v>17776</v>
      </c>
      <c r="K8" s="659"/>
      <c r="L8" s="659">
        <v>17841</v>
      </c>
      <c r="M8" s="659"/>
      <c r="N8" s="659">
        <v>18011</v>
      </c>
      <c r="O8" s="659"/>
      <c r="P8" s="659">
        <v>17620</v>
      </c>
      <c r="Q8" s="659"/>
      <c r="R8" s="659">
        <v>17690</v>
      </c>
      <c r="S8" s="659"/>
      <c r="T8" s="659">
        <v>16528</v>
      </c>
      <c r="U8" s="659"/>
      <c r="V8" s="660">
        <v>16285</v>
      </c>
      <c r="W8" s="661"/>
      <c r="X8" s="662">
        <v>17664</v>
      </c>
      <c r="Y8" s="661"/>
      <c r="Z8" s="662">
        <v>17720</v>
      </c>
      <c r="AA8" s="663"/>
      <c r="AB8" s="664">
        <v>17425</v>
      </c>
      <c r="AC8" s="663"/>
      <c r="AD8" s="665">
        <v>-1.6647855530474039E-2</v>
      </c>
      <c r="AE8" s="665">
        <v>-2.2330696291308984E-2</v>
      </c>
    </row>
    <row r="9" spans="1:33" s="658" customFormat="1" ht="9.6" customHeight="1">
      <c r="A9" s="977" t="s">
        <v>207</v>
      </c>
      <c r="B9" s="977"/>
      <c r="C9" s="977"/>
      <c r="D9" s="666">
        <v>4736</v>
      </c>
      <c r="E9" s="666"/>
      <c r="F9" s="666">
        <v>4635</v>
      </c>
      <c r="G9" s="666"/>
      <c r="H9" s="666">
        <v>4964</v>
      </c>
      <c r="I9" s="666"/>
      <c r="J9" s="666">
        <v>4901</v>
      </c>
      <c r="K9" s="666"/>
      <c r="L9" s="666">
        <v>4941</v>
      </c>
      <c r="M9" s="666"/>
      <c r="N9" s="666">
        <v>5070</v>
      </c>
      <c r="O9" s="666"/>
      <c r="P9" s="666">
        <v>4987</v>
      </c>
      <c r="Q9" s="666"/>
      <c r="R9" s="666">
        <v>5128</v>
      </c>
      <c r="S9" s="666"/>
      <c r="T9" s="666">
        <v>4777</v>
      </c>
      <c r="U9" s="666"/>
      <c r="V9" s="667">
        <v>4620</v>
      </c>
      <c r="W9" s="654"/>
      <c r="X9" s="668">
        <v>5054</v>
      </c>
      <c r="Y9" s="654"/>
      <c r="Z9" s="668">
        <v>5109</v>
      </c>
      <c r="AA9" s="655"/>
      <c r="AB9" s="669">
        <v>5007</v>
      </c>
      <c r="AC9" s="655"/>
      <c r="AD9" s="657">
        <v>-1.996476805637111E-2</v>
      </c>
      <c r="AE9" s="657">
        <v>5.7221283783783786E-2</v>
      </c>
    </row>
    <row r="10" spans="1:33" s="658" customFormat="1" ht="9.6" customHeight="1">
      <c r="A10" s="984" t="s">
        <v>208</v>
      </c>
      <c r="B10" s="984"/>
      <c r="C10" s="984"/>
      <c r="D10" s="659">
        <v>2059</v>
      </c>
      <c r="E10" s="659"/>
      <c r="F10" s="659">
        <v>1995</v>
      </c>
      <c r="G10" s="659"/>
      <c r="H10" s="659">
        <v>2105</v>
      </c>
      <c r="I10" s="659"/>
      <c r="J10" s="659">
        <v>2068</v>
      </c>
      <c r="K10" s="659"/>
      <c r="L10" s="659">
        <v>2086</v>
      </c>
      <c r="M10" s="659"/>
      <c r="N10" s="659">
        <v>2107</v>
      </c>
      <c r="O10" s="659"/>
      <c r="P10" s="659">
        <v>2063</v>
      </c>
      <c r="Q10" s="659"/>
      <c r="R10" s="659">
        <v>2104</v>
      </c>
      <c r="S10" s="659"/>
      <c r="T10" s="659">
        <v>1972</v>
      </c>
      <c r="U10" s="659"/>
      <c r="V10" s="660">
        <v>1920</v>
      </c>
      <c r="W10" s="661"/>
      <c r="X10" s="662">
        <v>2079</v>
      </c>
      <c r="Y10" s="661"/>
      <c r="Z10" s="662">
        <v>2080</v>
      </c>
      <c r="AA10" s="663"/>
      <c r="AB10" s="664">
        <v>2044</v>
      </c>
      <c r="AC10" s="663"/>
      <c r="AD10" s="665">
        <v>-1.7307692307692309E-2</v>
      </c>
      <c r="AE10" s="665">
        <v>-7.2850898494414762E-3</v>
      </c>
    </row>
    <row r="11" spans="1:33" s="658" customFormat="1" ht="10.5" customHeight="1">
      <c r="A11" s="983" t="s">
        <v>209</v>
      </c>
      <c r="B11" s="983"/>
      <c r="C11" s="983"/>
      <c r="D11" s="670"/>
      <c r="E11" s="670"/>
      <c r="F11" s="670"/>
      <c r="G11" s="670"/>
      <c r="H11" s="670"/>
      <c r="I11" s="670"/>
      <c r="J11" s="670"/>
      <c r="K11" s="670"/>
      <c r="L11" s="670"/>
      <c r="M11" s="670"/>
      <c r="N11" s="670"/>
      <c r="O11" s="670"/>
      <c r="P11" s="670"/>
      <c r="Q11" s="670"/>
      <c r="R11" s="670"/>
      <c r="S11" s="670"/>
      <c r="T11" s="670"/>
      <c r="U11" s="670"/>
      <c r="V11" s="671"/>
      <c r="W11" s="670"/>
      <c r="X11" s="666"/>
      <c r="Y11" s="670"/>
      <c r="Z11" s="666"/>
      <c r="AA11" s="672"/>
      <c r="AB11" s="673"/>
      <c r="AC11" s="672"/>
      <c r="AD11" s="674"/>
      <c r="AE11" s="675"/>
    </row>
    <row r="12" spans="1:33" s="658" customFormat="1" ht="9.6" customHeight="1">
      <c r="A12" s="981" t="s">
        <v>210</v>
      </c>
      <c r="B12" s="981"/>
      <c r="C12" s="981"/>
      <c r="D12" s="670"/>
      <c r="E12" s="670"/>
      <c r="F12" s="670"/>
      <c r="G12" s="670"/>
      <c r="H12" s="670"/>
      <c r="I12" s="670"/>
      <c r="J12" s="670"/>
      <c r="K12" s="670"/>
      <c r="L12" s="670"/>
      <c r="M12" s="670"/>
      <c r="N12" s="670"/>
      <c r="O12" s="670"/>
      <c r="P12" s="670"/>
      <c r="Q12" s="670"/>
      <c r="R12" s="670"/>
      <c r="S12" s="670"/>
      <c r="T12" s="670"/>
      <c r="U12" s="670"/>
      <c r="V12" s="671"/>
      <c r="W12" s="654"/>
      <c r="X12" s="668"/>
      <c r="Y12" s="654"/>
      <c r="Z12" s="668"/>
      <c r="AA12" s="655"/>
      <c r="AB12" s="669"/>
      <c r="AC12" s="655"/>
      <c r="AD12" s="676"/>
      <c r="AE12" s="657"/>
    </row>
    <row r="13" spans="1:33" s="658" customFormat="1" ht="9.9499999999999993" customHeight="1">
      <c r="A13" s="985" t="s">
        <v>211</v>
      </c>
      <c r="B13" s="985"/>
      <c r="C13" s="985"/>
      <c r="D13" s="677">
        <v>2478.8000000000002</v>
      </c>
      <c r="E13" s="677"/>
      <c r="F13" s="677">
        <v>2463.6</v>
      </c>
      <c r="G13" s="677"/>
      <c r="H13" s="677">
        <v>2445</v>
      </c>
      <c r="I13" s="677"/>
      <c r="J13" s="677">
        <v>2531.1</v>
      </c>
      <c r="K13" s="677"/>
      <c r="L13" s="677">
        <v>2524.4</v>
      </c>
      <c r="M13" s="677"/>
      <c r="N13" s="677">
        <v>2549.3000000000002</v>
      </c>
      <c r="O13" s="677"/>
      <c r="P13" s="677">
        <v>2568.8000000000002</v>
      </c>
      <c r="Q13" s="677"/>
      <c r="R13" s="677">
        <v>2543.3000000000002</v>
      </c>
      <c r="S13" s="677"/>
      <c r="T13" s="677">
        <v>2562.5</v>
      </c>
      <c r="U13" s="677"/>
      <c r="V13" s="678">
        <v>2462.4</v>
      </c>
      <c r="W13" s="661"/>
      <c r="X13" s="679">
        <v>2415.9</v>
      </c>
      <c r="Y13" s="661"/>
      <c r="Z13" s="679">
        <v>2539.9</v>
      </c>
      <c r="AA13" s="663"/>
      <c r="AB13" s="680">
        <v>2553.3000000000002</v>
      </c>
      <c r="AC13" s="663"/>
      <c r="AD13" s="681"/>
      <c r="AE13" s="665"/>
    </row>
    <row r="14" spans="1:33" s="658" customFormat="1" ht="10.5" customHeight="1">
      <c r="A14" s="986" t="s">
        <v>253</v>
      </c>
      <c r="B14" s="986"/>
      <c r="C14" s="986"/>
      <c r="D14" s="682">
        <v>14.4</v>
      </c>
      <c r="E14" s="682"/>
      <c r="F14" s="682">
        <v>9.3000000000000007</v>
      </c>
      <c r="G14" s="682"/>
      <c r="H14" s="682">
        <v>6.8</v>
      </c>
      <c r="I14" s="682"/>
      <c r="J14" s="682">
        <v>12.6</v>
      </c>
      <c r="K14" s="682"/>
      <c r="L14" s="682">
        <v>9.1</v>
      </c>
      <c r="M14" s="682"/>
      <c r="N14" s="682">
        <v>10.1</v>
      </c>
      <c r="O14" s="682"/>
      <c r="P14" s="682">
        <v>17.8</v>
      </c>
      <c r="Q14" s="682"/>
      <c r="R14" s="682">
        <v>9.8000000000000007</v>
      </c>
      <c r="S14" s="682"/>
      <c r="T14" s="682">
        <v>9.1999999999999993</v>
      </c>
      <c r="U14" s="682"/>
      <c r="V14" s="683">
        <v>11.8</v>
      </c>
      <c r="W14" s="654"/>
      <c r="X14" s="684">
        <v>10.5</v>
      </c>
      <c r="Y14" s="654"/>
      <c r="Z14" s="684">
        <v>17.2</v>
      </c>
      <c r="AA14" s="655"/>
      <c r="AB14" s="685">
        <v>15.2</v>
      </c>
      <c r="AC14" s="655"/>
      <c r="AD14" s="657">
        <v>-0.11627906976744186</v>
      </c>
      <c r="AE14" s="657">
        <v>5.5555555555555483E-2</v>
      </c>
      <c r="AG14" s="686"/>
    </row>
    <row r="15" spans="1:33" s="658" customFormat="1" ht="9.9499999999999993" customHeight="1">
      <c r="A15" s="982" t="s">
        <v>212</v>
      </c>
      <c r="B15" s="982"/>
      <c r="C15" s="982"/>
      <c r="D15" s="687">
        <v>-29.6</v>
      </c>
      <c r="E15" s="687"/>
      <c r="F15" s="687">
        <v>-27.9</v>
      </c>
      <c r="G15" s="687"/>
      <c r="H15" s="687">
        <v>79.3</v>
      </c>
      <c r="I15" s="687"/>
      <c r="J15" s="687">
        <v>-19.3</v>
      </c>
      <c r="K15" s="687"/>
      <c r="L15" s="687">
        <v>15.8</v>
      </c>
      <c r="M15" s="687"/>
      <c r="N15" s="687">
        <v>9.4</v>
      </c>
      <c r="O15" s="687"/>
      <c r="P15" s="687">
        <v>-43.3</v>
      </c>
      <c r="Q15" s="687"/>
      <c r="R15" s="687">
        <v>9.4</v>
      </c>
      <c r="S15" s="687"/>
      <c r="T15" s="688">
        <v>-109.3</v>
      </c>
      <c r="U15" s="687"/>
      <c r="V15" s="689">
        <v>-58.3</v>
      </c>
      <c r="W15" s="690"/>
      <c r="X15" s="691">
        <v>113.5</v>
      </c>
      <c r="Y15" s="661"/>
      <c r="Z15" s="691">
        <v>-3.8</v>
      </c>
      <c r="AA15" s="663"/>
      <c r="AB15" s="692">
        <v>-54.7</v>
      </c>
      <c r="AC15" s="663"/>
      <c r="AD15" s="665"/>
      <c r="AE15" s="665"/>
    </row>
    <row r="16" spans="1:33" s="658" customFormat="1" ht="12" thickBot="1">
      <c r="A16" s="987" t="s">
        <v>213</v>
      </c>
      <c r="B16" s="987"/>
      <c r="C16" s="987"/>
      <c r="D16" s="693">
        <v>2463.6</v>
      </c>
      <c r="E16" s="693"/>
      <c r="F16" s="693">
        <v>2445</v>
      </c>
      <c r="G16" s="693"/>
      <c r="H16" s="693">
        <v>2531.1</v>
      </c>
      <c r="I16" s="693"/>
      <c r="J16" s="693">
        <v>2524.4</v>
      </c>
      <c r="K16" s="693"/>
      <c r="L16" s="693">
        <v>2549.3000000000002</v>
      </c>
      <c r="M16" s="693"/>
      <c r="N16" s="693">
        <v>2568.8000000000002</v>
      </c>
      <c r="O16" s="693"/>
      <c r="P16" s="693">
        <v>2543.3000000000002</v>
      </c>
      <c r="Q16" s="693"/>
      <c r="R16" s="693">
        <v>2562.5</v>
      </c>
      <c r="S16" s="693"/>
      <c r="T16" s="694">
        <v>2462.4</v>
      </c>
      <c r="U16" s="693"/>
      <c r="V16" s="695">
        <v>2415.9</v>
      </c>
      <c r="W16" s="696"/>
      <c r="X16" s="697">
        <v>2539.9</v>
      </c>
      <c r="Y16" s="698"/>
      <c r="Z16" s="697">
        <v>2553.3000000000002</v>
      </c>
      <c r="AA16" s="699"/>
      <c r="AB16" s="700">
        <v>2513.8000000000002</v>
      </c>
      <c r="AC16" s="655"/>
      <c r="AD16" s="657">
        <v>-1.547017585085967E-2</v>
      </c>
      <c r="AE16" s="657">
        <v>2.0376684526708991E-2</v>
      </c>
    </row>
    <row r="17" spans="1:31" s="658" customFormat="1" ht="3" customHeight="1" thickTop="1">
      <c r="A17" s="701"/>
      <c r="B17" s="701"/>
      <c r="C17" s="701"/>
      <c r="D17" s="702"/>
      <c r="E17" s="702"/>
      <c r="F17" s="702"/>
      <c r="G17" s="702"/>
      <c r="H17" s="702"/>
      <c r="I17" s="702"/>
      <c r="J17" s="702"/>
      <c r="K17" s="702"/>
      <c r="L17" s="702"/>
      <c r="M17" s="702"/>
      <c r="N17" s="702"/>
      <c r="O17" s="702"/>
      <c r="P17" s="702"/>
      <c r="Q17" s="702"/>
      <c r="R17" s="702"/>
      <c r="S17" s="702"/>
      <c r="T17" s="702"/>
      <c r="U17" s="702"/>
      <c r="V17" s="703"/>
      <c r="W17" s="654"/>
      <c r="X17" s="668"/>
      <c r="Y17" s="654"/>
      <c r="Z17" s="668"/>
      <c r="AA17" s="655"/>
      <c r="AB17" s="669"/>
      <c r="AC17" s="655"/>
      <c r="AD17" s="657"/>
      <c r="AE17" s="657"/>
    </row>
    <row r="18" spans="1:31" s="658" customFormat="1" ht="9.9499999999999993" customHeight="1">
      <c r="A18" s="985" t="s">
        <v>214</v>
      </c>
      <c r="B18" s="985"/>
      <c r="C18" s="985"/>
      <c r="D18" s="704"/>
      <c r="E18" s="704"/>
      <c r="F18" s="704"/>
      <c r="G18" s="704"/>
      <c r="H18" s="704"/>
      <c r="I18" s="704"/>
      <c r="J18" s="704"/>
      <c r="K18" s="704"/>
      <c r="L18" s="704"/>
      <c r="M18" s="704"/>
      <c r="N18" s="704"/>
      <c r="O18" s="704"/>
      <c r="P18" s="704"/>
      <c r="Q18" s="704"/>
      <c r="R18" s="704"/>
      <c r="S18" s="704"/>
      <c r="T18" s="704"/>
      <c r="U18" s="704"/>
      <c r="V18" s="705"/>
      <c r="W18" s="661"/>
      <c r="X18" s="662"/>
      <c r="Y18" s="661"/>
      <c r="Z18" s="662"/>
      <c r="AA18" s="663"/>
      <c r="AB18" s="664"/>
      <c r="AC18" s="663"/>
      <c r="AD18" s="665"/>
      <c r="AE18" s="665"/>
    </row>
    <row r="19" spans="1:31" s="658" customFormat="1" ht="9.6" customHeight="1">
      <c r="A19" s="988" t="s">
        <v>215</v>
      </c>
      <c r="B19" s="988"/>
      <c r="C19" s="988"/>
      <c r="D19" s="704"/>
      <c r="E19" s="704"/>
      <c r="F19" s="704"/>
      <c r="G19" s="704"/>
      <c r="H19" s="704"/>
      <c r="I19" s="704"/>
      <c r="J19" s="704"/>
      <c r="K19" s="704"/>
      <c r="L19" s="704"/>
      <c r="M19" s="704"/>
      <c r="N19" s="704"/>
      <c r="O19" s="704"/>
      <c r="P19" s="704"/>
      <c r="Q19" s="704"/>
      <c r="R19" s="704"/>
      <c r="S19" s="704"/>
      <c r="T19" s="704"/>
      <c r="U19" s="704"/>
      <c r="V19" s="705"/>
      <c r="W19" s="661"/>
      <c r="X19" s="662"/>
      <c r="Y19" s="661"/>
      <c r="Z19" s="662"/>
      <c r="AA19" s="663"/>
      <c r="AB19" s="664"/>
      <c r="AC19" s="663"/>
      <c r="AD19" s="665"/>
      <c r="AE19" s="665"/>
    </row>
    <row r="20" spans="1:31" s="658" customFormat="1" ht="9.9499999999999993" customHeight="1">
      <c r="A20" s="977" t="s">
        <v>173</v>
      </c>
      <c r="B20" s="977"/>
      <c r="C20" s="977"/>
      <c r="D20" s="702">
        <v>182.5</v>
      </c>
      <c r="E20" s="702"/>
      <c r="F20" s="702">
        <v>181.5</v>
      </c>
      <c r="G20" s="702"/>
      <c r="H20" s="702">
        <v>187.8</v>
      </c>
      <c r="I20" s="702"/>
      <c r="J20" s="702">
        <v>188.4</v>
      </c>
      <c r="K20" s="702"/>
      <c r="L20" s="702">
        <v>191</v>
      </c>
      <c r="M20" s="702"/>
      <c r="N20" s="702">
        <v>192.8</v>
      </c>
      <c r="O20" s="702"/>
      <c r="P20" s="702">
        <v>191.4</v>
      </c>
      <c r="Q20" s="702"/>
      <c r="R20" s="702">
        <v>193.3</v>
      </c>
      <c r="S20" s="702"/>
      <c r="T20" s="702">
        <v>187.2</v>
      </c>
      <c r="U20" s="702"/>
      <c r="V20" s="703">
        <v>184.9</v>
      </c>
      <c r="W20" s="654"/>
      <c r="X20" s="682">
        <v>193.3</v>
      </c>
      <c r="Y20" s="654"/>
      <c r="Z20" s="682">
        <v>194.5</v>
      </c>
      <c r="AA20" s="655"/>
      <c r="AB20" s="685">
        <v>192.6</v>
      </c>
      <c r="AC20" s="655"/>
      <c r="AD20" s="657">
        <v>-9.7686375321337053E-3</v>
      </c>
      <c r="AE20" s="657">
        <v>5.5342465753424629E-2</v>
      </c>
    </row>
    <row r="21" spans="1:31" s="658" customFormat="1" ht="10.5" customHeight="1">
      <c r="A21" s="984" t="s">
        <v>254</v>
      </c>
      <c r="B21" s="984"/>
      <c r="C21" s="984"/>
      <c r="D21" s="688">
        <v>1045.5999999999999</v>
      </c>
      <c r="E21" s="688"/>
      <c r="F21" s="688">
        <v>1038.4000000000001</v>
      </c>
      <c r="G21" s="688"/>
      <c r="H21" s="688">
        <v>1065.8</v>
      </c>
      <c r="I21" s="688"/>
      <c r="J21" s="688">
        <v>1063.4000000000001</v>
      </c>
      <c r="K21" s="688"/>
      <c r="L21" s="688">
        <v>1071.9000000000001</v>
      </c>
      <c r="M21" s="688"/>
      <c r="N21" s="688">
        <v>1079.3</v>
      </c>
      <c r="O21" s="688"/>
      <c r="P21" s="688">
        <v>1066.7</v>
      </c>
      <c r="Q21" s="688"/>
      <c r="R21" s="688">
        <v>1079</v>
      </c>
      <c r="S21" s="688"/>
      <c r="T21" s="688">
        <v>1039.5</v>
      </c>
      <c r="U21" s="688"/>
      <c r="V21" s="706">
        <v>1019.9</v>
      </c>
      <c r="W21" s="661"/>
      <c r="X21" s="704">
        <v>1072.4000000000001</v>
      </c>
      <c r="Y21" s="661"/>
      <c r="Z21" s="704">
        <v>1075.5999999999999</v>
      </c>
      <c r="AA21" s="663"/>
      <c r="AB21" s="707">
        <v>1061.0999999999999</v>
      </c>
      <c r="AC21" s="663"/>
      <c r="AD21" s="665">
        <v>-1.3480847898847155E-2</v>
      </c>
      <c r="AE21" s="665">
        <v>1.4824024483550116E-2</v>
      </c>
    </row>
    <row r="22" spans="1:31" s="658" customFormat="1" ht="10.5" customHeight="1">
      <c r="A22" s="983" t="s">
        <v>216</v>
      </c>
      <c r="B22" s="983"/>
      <c r="C22" s="983"/>
      <c r="D22" s="653"/>
      <c r="E22" s="653"/>
      <c r="F22" s="653"/>
      <c r="G22" s="653"/>
      <c r="H22" s="653"/>
      <c r="I22" s="653"/>
      <c r="J22" s="653"/>
      <c r="K22" s="653"/>
      <c r="L22" s="653"/>
      <c r="M22" s="653"/>
      <c r="N22" s="653"/>
      <c r="O22" s="653"/>
      <c r="P22" s="653"/>
      <c r="Q22" s="653"/>
      <c r="R22" s="653"/>
      <c r="S22" s="653"/>
      <c r="T22" s="653"/>
      <c r="U22" s="653"/>
      <c r="V22" s="652"/>
      <c r="W22" s="654"/>
      <c r="X22" s="668"/>
      <c r="Y22" s="654"/>
      <c r="Z22" s="668"/>
      <c r="AA22" s="655"/>
      <c r="AB22" s="669"/>
      <c r="AC22" s="655"/>
      <c r="AD22" s="657"/>
      <c r="AE22" s="657"/>
    </row>
    <row r="23" spans="1:31" s="658" customFormat="1" ht="9.6" customHeight="1">
      <c r="A23" s="981" t="s">
        <v>217</v>
      </c>
      <c r="B23" s="981"/>
      <c r="C23" s="981"/>
      <c r="D23" s="653"/>
      <c r="E23" s="653"/>
      <c r="F23" s="653"/>
      <c r="G23" s="653"/>
      <c r="H23" s="653"/>
      <c r="I23" s="653"/>
      <c r="J23" s="653"/>
      <c r="K23" s="653"/>
      <c r="L23" s="653"/>
      <c r="M23" s="653"/>
      <c r="N23" s="653"/>
      <c r="O23" s="653"/>
      <c r="P23" s="653"/>
      <c r="Q23" s="653"/>
      <c r="R23" s="653"/>
      <c r="S23" s="653"/>
      <c r="T23" s="653"/>
      <c r="U23" s="653"/>
      <c r="V23" s="652"/>
      <c r="W23" s="654"/>
      <c r="X23" s="668"/>
      <c r="Y23" s="654"/>
      <c r="Z23" s="668"/>
      <c r="AA23" s="655"/>
      <c r="AB23" s="669"/>
      <c r="AC23" s="655"/>
      <c r="AD23" s="657"/>
      <c r="AE23" s="657"/>
    </row>
    <row r="24" spans="1:31" s="658" customFormat="1" ht="9.6" customHeight="1">
      <c r="A24" s="984" t="s">
        <v>181</v>
      </c>
      <c r="B24" s="984"/>
      <c r="C24" s="984"/>
      <c r="D24" s="659">
        <v>9386</v>
      </c>
      <c r="E24" s="659"/>
      <c r="F24" s="659">
        <v>9407</v>
      </c>
      <c r="G24" s="659"/>
      <c r="H24" s="659">
        <v>9435</v>
      </c>
      <c r="I24" s="659"/>
      <c r="J24" s="659">
        <v>9493</v>
      </c>
      <c r="K24" s="659"/>
      <c r="L24" s="659">
        <v>9553</v>
      </c>
      <c r="M24" s="659"/>
      <c r="N24" s="659">
        <v>9572</v>
      </c>
      <c r="O24" s="659"/>
      <c r="P24" s="659">
        <v>9605</v>
      </c>
      <c r="Q24" s="659"/>
      <c r="R24" s="659">
        <v>9631</v>
      </c>
      <c r="S24" s="659"/>
      <c r="T24" s="659">
        <v>9671</v>
      </c>
      <c r="U24" s="659"/>
      <c r="V24" s="660">
        <v>9691</v>
      </c>
      <c r="W24" s="661"/>
      <c r="X24" s="662">
        <v>9712</v>
      </c>
      <c r="Y24" s="661"/>
      <c r="Z24" s="662">
        <v>9731</v>
      </c>
      <c r="AA24" s="663"/>
      <c r="AB24" s="664">
        <v>9769</v>
      </c>
      <c r="AC24" s="663"/>
      <c r="AD24" s="665" t="s">
        <v>161</v>
      </c>
      <c r="AE24" s="665">
        <v>4.0805454932878758E-2</v>
      </c>
    </row>
    <row r="25" spans="1:31" s="658" customFormat="1" ht="9.6" customHeight="1">
      <c r="A25" s="977" t="s">
        <v>182</v>
      </c>
      <c r="B25" s="977"/>
      <c r="C25" s="977"/>
      <c r="D25" s="666">
        <v>985</v>
      </c>
      <c r="E25" s="666"/>
      <c r="F25" s="666">
        <v>978</v>
      </c>
      <c r="G25" s="666"/>
      <c r="H25" s="666">
        <v>983</v>
      </c>
      <c r="I25" s="666"/>
      <c r="J25" s="666">
        <v>986</v>
      </c>
      <c r="K25" s="666"/>
      <c r="L25" s="666">
        <v>992</v>
      </c>
      <c r="M25" s="666"/>
      <c r="N25" s="666">
        <v>1000</v>
      </c>
      <c r="O25" s="666"/>
      <c r="P25" s="666">
        <v>1004</v>
      </c>
      <c r="Q25" s="666"/>
      <c r="R25" s="666">
        <v>1011</v>
      </c>
      <c r="S25" s="666"/>
      <c r="T25" s="666">
        <v>1021</v>
      </c>
      <c r="U25" s="666"/>
      <c r="V25" s="667">
        <v>1027</v>
      </c>
      <c r="W25" s="654"/>
      <c r="X25" s="668">
        <v>1029</v>
      </c>
      <c r="Y25" s="654"/>
      <c r="Z25" s="668">
        <v>1033</v>
      </c>
      <c r="AA25" s="655"/>
      <c r="AB25" s="669">
        <v>1033</v>
      </c>
      <c r="AC25" s="655"/>
      <c r="AD25" s="657" t="s">
        <v>161</v>
      </c>
      <c r="AE25" s="657">
        <v>4.8730964467005075E-2</v>
      </c>
    </row>
    <row r="26" spans="1:31" s="658" customFormat="1" ht="10.5" customHeight="1">
      <c r="A26" s="984" t="s">
        <v>255</v>
      </c>
      <c r="B26" s="984"/>
      <c r="C26" s="984"/>
      <c r="D26" s="659">
        <v>1428</v>
      </c>
      <c r="E26" s="659"/>
      <c r="F26" s="659">
        <v>1441</v>
      </c>
      <c r="G26" s="659"/>
      <c r="H26" s="659">
        <v>1475</v>
      </c>
      <c r="I26" s="659"/>
      <c r="J26" s="659">
        <v>1474</v>
      </c>
      <c r="K26" s="659"/>
      <c r="L26" s="659">
        <v>1469</v>
      </c>
      <c r="M26" s="659"/>
      <c r="N26" s="659">
        <v>1469</v>
      </c>
      <c r="O26" s="659"/>
      <c r="P26" s="659">
        <v>1474</v>
      </c>
      <c r="Q26" s="659"/>
      <c r="R26" s="659">
        <v>1483</v>
      </c>
      <c r="S26" s="659"/>
      <c r="T26" s="659">
        <v>1488</v>
      </c>
      <c r="U26" s="659"/>
      <c r="V26" s="660">
        <v>1492</v>
      </c>
      <c r="W26" s="661"/>
      <c r="X26" s="662">
        <v>1502</v>
      </c>
      <c r="Y26" s="661"/>
      <c r="Z26" s="662">
        <v>1514</v>
      </c>
      <c r="AA26" s="663"/>
      <c r="AB26" s="664">
        <v>1519</v>
      </c>
      <c r="AC26" s="663"/>
      <c r="AD26" s="665" t="s">
        <v>161</v>
      </c>
      <c r="AE26" s="665">
        <v>6.3725490196078427E-2</v>
      </c>
    </row>
    <row r="27" spans="1:31" s="658" customFormat="1" ht="10.5" customHeight="1">
      <c r="A27" s="983" t="s">
        <v>218</v>
      </c>
      <c r="B27" s="983"/>
      <c r="C27" s="983"/>
      <c r="D27" s="666"/>
      <c r="E27" s="666"/>
      <c r="F27" s="666"/>
      <c r="G27" s="666"/>
      <c r="H27" s="666"/>
      <c r="I27" s="666"/>
      <c r="J27" s="666"/>
      <c r="K27" s="666"/>
      <c r="L27" s="666"/>
      <c r="M27" s="666"/>
      <c r="N27" s="666"/>
      <c r="O27" s="666"/>
      <c r="P27" s="666"/>
      <c r="Q27" s="666"/>
      <c r="R27" s="666"/>
      <c r="S27" s="666"/>
      <c r="T27" s="666"/>
      <c r="U27" s="666"/>
      <c r="V27" s="667"/>
      <c r="W27" s="654"/>
      <c r="X27" s="668"/>
      <c r="Y27" s="654"/>
      <c r="Z27" s="668"/>
      <c r="AA27" s="655"/>
      <c r="AB27" s="669"/>
      <c r="AC27" s="655"/>
      <c r="AD27" s="657"/>
      <c r="AE27" s="657"/>
    </row>
    <row r="28" spans="1:31" s="658" customFormat="1" ht="9.6" customHeight="1">
      <c r="A28" s="988" t="s">
        <v>219</v>
      </c>
      <c r="B28" s="988"/>
      <c r="C28" s="988"/>
      <c r="D28" s="659">
        <v>97</v>
      </c>
      <c r="E28" s="708"/>
      <c r="F28" s="659">
        <v>84</v>
      </c>
      <c r="G28" s="708"/>
      <c r="H28" s="659">
        <v>80</v>
      </c>
      <c r="I28" s="708"/>
      <c r="J28" s="659">
        <v>110</v>
      </c>
      <c r="K28" s="708"/>
      <c r="L28" s="709">
        <v>111</v>
      </c>
      <c r="M28" s="708"/>
      <c r="N28" s="709">
        <v>80</v>
      </c>
      <c r="O28" s="708"/>
      <c r="P28" s="659">
        <v>89</v>
      </c>
      <c r="Q28" s="708"/>
      <c r="R28" s="659">
        <v>87</v>
      </c>
      <c r="S28" s="708"/>
      <c r="T28" s="659">
        <v>87</v>
      </c>
      <c r="U28" s="708"/>
      <c r="V28" s="660">
        <v>80</v>
      </c>
      <c r="W28" s="661"/>
      <c r="X28" s="662">
        <v>88</v>
      </c>
      <c r="Y28" s="661"/>
      <c r="Z28" s="662">
        <v>76</v>
      </c>
      <c r="AA28" s="663"/>
      <c r="AB28" s="664">
        <v>98</v>
      </c>
      <c r="AC28" s="663"/>
      <c r="AD28" s="710">
        <v>0.28947368421052633</v>
      </c>
      <c r="AE28" s="665">
        <v>1.0309278350515464E-2</v>
      </c>
    </row>
    <row r="29" spans="1:31" s="658" customFormat="1" ht="9.6" customHeight="1">
      <c r="A29" s="989" t="s">
        <v>220</v>
      </c>
      <c r="B29" s="989"/>
      <c r="C29" s="989"/>
      <c r="D29" s="666">
        <v>1980</v>
      </c>
      <c r="E29" s="666"/>
      <c r="F29" s="666">
        <v>1872</v>
      </c>
      <c r="G29" s="666"/>
      <c r="H29" s="666">
        <v>1827</v>
      </c>
      <c r="I29" s="666"/>
      <c r="J29" s="666">
        <v>1930</v>
      </c>
      <c r="K29" s="666"/>
      <c r="L29" s="666">
        <v>1954</v>
      </c>
      <c r="M29" s="666"/>
      <c r="N29" s="666">
        <v>1621</v>
      </c>
      <c r="O29" s="666"/>
      <c r="P29" s="666">
        <v>1763</v>
      </c>
      <c r="Q29" s="666"/>
      <c r="R29" s="666">
        <v>1788</v>
      </c>
      <c r="S29" s="666"/>
      <c r="T29" s="666">
        <v>1807</v>
      </c>
      <c r="U29" s="666"/>
      <c r="V29" s="667">
        <v>1631</v>
      </c>
      <c r="W29" s="654"/>
      <c r="X29" s="668">
        <v>1716</v>
      </c>
      <c r="Y29" s="654"/>
      <c r="Z29" s="668">
        <v>1554</v>
      </c>
      <c r="AA29" s="655"/>
      <c r="AB29" s="669">
        <v>1844</v>
      </c>
      <c r="AC29" s="655"/>
      <c r="AD29" s="657">
        <v>0.18661518661518661</v>
      </c>
      <c r="AE29" s="657">
        <v>-6.8686868686868685E-2</v>
      </c>
    </row>
    <row r="30" spans="1:31" s="658" customFormat="1" ht="9.6" customHeight="1">
      <c r="A30" s="990" t="s">
        <v>221</v>
      </c>
      <c r="B30" s="990"/>
      <c r="C30" s="990"/>
      <c r="D30" s="659">
        <v>34580</v>
      </c>
      <c r="E30" s="659"/>
      <c r="F30" s="659">
        <v>34294</v>
      </c>
      <c r="G30" s="659"/>
      <c r="H30" s="659">
        <v>35379</v>
      </c>
      <c r="I30" s="659"/>
      <c r="J30" s="659">
        <v>36278</v>
      </c>
      <c r="K30" s="659"/>
      <c r="L30" s="659">
        <v>35966</v>
      </c>
      <c r="M30" s="659"/>
      <c r="N30" s="659">
        <v>32112</v>
      </c>
      <c r="O30" s="659"/>
      <c r="P30" s="659">
        <v>31644</v>
      </c>
      <c r="Q30" s="659"/>
      <c r="R30" s="659">
        <v>33498</v>
      </c>
      <c r="S30" s="659"/>
      <c r="T30" s="659">
        <v>34167</v>
      </c>
      <c r="U30" s="659"/>
      <c r="V30" s="660">
        <v>29550</v>
      </c>
      <c r="W30" s="661"/>
      <c r="X30" s="662">
        <v>33574</v>
      </c>
      <c r="Y30" s="661"/>
      <c r="Z30" s="662">
        <v>30488</v>
      </c>
      <c r="AA30" s="663"/>
      <c r="AB30" s="664">
        <v>32156</v>
      </c>
      <c r="AC30" s="663"/>
      <c r="AD30" s="665">
        <v>5.4710049855680926E-2</v>
      </c>
      <c r="AE30" s="665">
        <v>-7.0098322729901671E-2</v>
      </c>
    </row>
    <row r="31" spans="1:31" s="658" customFormat="1" ht="10.5" customHeight="1">
      <c r="A31" s="989" t="s">
        <v>256</v>
      </c>
      <c r="B31" s="989"/>
      <c r="C31" s="989"/>
      <c r="D31" s="711">
        <v>0.123</v>
      </c>
      <c r="E31" s="711"/>
      <c r="F31" s="711">
        <v>0.123</v>
      </c>
      <c r="G31" s="711"/>
      <c r="H31" s="711">
        <v>0.11899999999999999</v>
      </c>
      <c r="I31" s="711"/>
      <c r="J31" s="711">
        <v>0.12</v>
      </c>
      <c r="K31" s="711"/>
      <c r="L31" s="711">
        <v>0.115</v>
      </c>
      <c r="M31" s="711"/>
      <c r="N31" s="711">
        <v>0.11600000000000001</v>
      </c>
      <c r="O31" s="711"/>
      <c r="P31" s="711">
        <v>0.11700000000000001</v>
      </c>
      <c r="Q31" s="711"/>
      <c r="R31" s="711">
        <v>0.11799999999999999</v>
      </c>
      <c r="S31" s="711"/>
      <c r="T31" s="711">
        <v>0.126</v>
      </c>
      <c r="U31" s="711"/>
      <c r="V31" s="712">
        <v>0.129</v>
      </c>
      <c r="W31" s="654"/>
      <c r="X31" s="712">
        <v>0.123</v>
      </c>
      <c r="Y31" s="654"/>
      <c r="Z31" s="712">
        <v>0.123</v>
      </c>
      <c r="AA31" s="655"/>
      <c r="AB31" s="713">
        <v>0.13</v>
      </c>
      <c r="AC31" s="655"/>
      <c r="AD31" s="714">
        <v>70.000000000000057</v>
      </c>
      <c r="AE31" s="714">
        <v>70.000000000000057</v>
      </c>
    </row>
    <row r="32" spans="1:31" s="658" customFormat="1" ht="10.5" customHeight="1">
      <c r="A32" s="991" t="s">
        <v>222</v>
      </c>
      <c r="B32" s="991"/>
      <c r="C32" s="991"/>
      <c r="D32" s="715"/>
      <c r="E32" s="715"/>
      <c r="F32" s="715"/>
      <c r="G32" s="715"/>
      <c r="H32" s="715"/>
      <c r="I32" s="715"/>
      <c r="J32" s="716"/>
      <c r="K32" s="716"/>
      <c r="L32" s="717"/>
      <c r="M32" s="716"/>
      <c r="N32" s="717"/>
      <c r="O32" s="716"/>
      <c r="P32" s="716"/>
      <c r="Q32" s="716"/>
      <c r="R32" s="716"/>
      <c r="S32" s="716"/>
      <c r="T32" s="716"/>
      <c r="U32" s="716"/>
      <c r="V32" s="718"/>
      <c r="W32" s="719"/>
      <c r="X32" s="662"/>
      <c r="Y32" s="719"/>
      <c r="Z32" s="662"/>
      <c r="AA32" s="720"/>
      <c r="AB32" s="664"/>
      <c r="AC32" s="720"/>
      <c r="AD32" s="721"/>
      <c r="AE32" s="721"/>
    </row>
    <row r="33" spans="1:32" s="658" customFormat="1" ht="12" customHeight="1">
      <c r="A33" s="992" t="s">
        <v>257</v>
      </c>
      <c r="B33" s="992"/>
      <c r="C33" s="992"/>
      <c r="D33" s="722"/>
      <c r="E33" s="722"/>
      <c r="F33" s="722"/>
      <c r="G33" s="722"/>
      <c r="H33" s="722"/>
      <c r="I33" s="722"/>
      <c r="J33" s="723"/>
      <c r="K33" s="723"/>
      <c r="L33" s="724"/>
      <c r="M33" s="723"/>
      <c r="N33" s="724"/>
      <c r="O33" s="723"/>
      <c r="P33" s="723"/>
      <c r="Q33" s="723"/>
      <c r="R33" s="723"/>
      <c r="S33" s="723"/>
      <c r="T33" s="723"/>
      <c r="U33" s="723"/>
      <c r="V33" s="723"/>
      <c r="W33" s="725"/>
      <c r="X33" s="668"/>
      <c r="Y33" s="725"/>
      <c r="Z33" s="668"/>
      <c r="AA33" s="726"/>
      <c r="AB33" s="669"/>
      <c r="AC33" s="726"/>
      <c r="AD33" s="727"/>
      <c r="AE33" s="727"/>
    </row>
    <row r="34" spans="1:32" s="658" customFormat="1" ht="9.6" customHeight="1">
      <c r="A34" s="981" t="s">
        <v>223</v>
      </c>
      <c r="B34" s="981"/>
      <c r="C34" s="981"/>
      <c r="D34" s="722"/>
      <c r="E34" s="722"/>
      <c r="F34" s="722"/>
      <c r="G34" s="722"/>
      <c r="H34" s="722"/>
      <c r="I34" s="722"/>
      <c r="J34" s="722"/>
      <c r="K34" s="722"/>
      <c r="L34" s="722"/>
      <c r="M34" s="722"/>
      <c r="N34" s="722"/>
      <c r="O34" s="722"/>
      <c r="P34" s="722"/>
      <c r="Q34" s="722"/>
      <c r="R34" s="722"/>
      <c r="S34" s="722"/>
      <c r="T34" s="722"/>
      <c r="U34" s="722"/>
      <c r="V34" s="728"/>
      <c r="W34" s="725"/>
      <c r="X34" s="668"/>
      <c r="Y34" s="725"/>
      <c r="Z34" s="668"/>
      <c r="AA34" s="726"/>
      <c r="AB34" s="669"/>
      <c r="AC34" s="726"/>
      <c r="AD34" s="727"/>
      <c r="AE34" s="727"/>
    </row>
    <row r="35" spans="1:32" s="658" customFormat="1" ht="9.6" customHeight="1">
      <c r="A35" s="982" t="s">
        <v>224</v>
      </c>
      <c r="B35" s="982"/>
      <c r="C35" s="982"/>
      <c r="D35" s="729">
        <v>1347</v>
      </c>
      <c r="E35" s="730"/>
      <c r="F35" s="729">
        <v>1084</v>
      </c>
      <c r="G35" s="730"/>
      <c r="H35" s="729">
        <v>-1154</v>
      </c>
      <c r="I35" s="730"/>
      <c r="J35" s="729">
        <v>-586</v>
      </c>
      <c r="K35" s="730"/>
      <c r="L35" s="729">
        <v>-1496</v>
      </c>
      <c r="M35" s="730"/>
      <c r="N35" s="729">
        <v>-1410</v>
      </c>
      <c r="O35" s="731"/>
      <c r="P35" s="729">
        <v>-804</v>
      </c>
      <c r="Q35" s="718"/>
      <c r="R35" s="729">
        <v>-702</v>
      </c>
      <c r="S35" s="718"/>
      <c r="T35" s="729">
        <v>-664</v>
      </c>
      <c r="U35" s="718"/>
      <c r="V35" s="732">
        <v>-608</v>
      </c>
      <c r="W35" s="733"/>
      <c r="X35" s="734">
        <v>-214</v>
      </c>
      <c r="Y35" s="733"/>
      <c r="Z35" s="734">
        <v>637</v>
      </c>
      <c r="AA35" s="735"/>
      <c r="AB35" s="736">
        <v>451</v>
      </c>
      <c r="AC35" s="735"/>
      <c r="AD35" s="721"/>
      <c r="AE35" s="737"/>
      <c r="AF35" s="738"/>
    </row>
    <row r="36" spans="1:32" s="658" customFormat="1" ht="9.6" customHeight="1">
      <c r="A36" s="986" t="s">
        <v>225</v>
      </c>
      <c r="B36" s="986"/>
      <c r="C36" s="986"/>
      <c r="D36" s="739">
        <v>-346</v>
      </c>
      <c r="E36" s="740"/>
      <c r="F36" s="739">
        <v>488</v>
      </c>
      <c r="G36" s="740"/>
      <c r="H36" s="739">
        <v>-12</v>
      </c>
      <c r="I36" s="740"/>
      <c r="J36" s="739">
        <v>290</v>
      </c>
      <c r="K36" s="740"/>
      <c r="L36" s="739">
        <v>423</v>
      </c>
      <c r="M36" s="740"/>
      <c r="N36" s="739">
        <v>-108</v>
      </c>
      <c r="O36" s="741"/>
      <c r="P36" s="739">
        <v>78</v>
      </c>
      <c r="Q36" s="723"/>
      <c r="R36" s="739">
        <v>149</v>
      </c>
      <c r="S36" s="723"/>
      <c r="T36" s="739">
        <v>-540</v>
      </c>
      <c r="U36" s="723"/>
      <c r="V36" s="742">
        <v>-108</v>
      </c>
      <c r="W36" s="725"/>
      <c r="X36" s="668">
        <v>17</v>
      </c>
      <c r="Y36" s="725"/>
      <c r="Z36" s="668">
        <v>-2</v>
      </c>
      <c r="AA36" s="726"/>
      <c r="AB36" s="669">
        <v>-572</v>
      </c>
      <c r="AC36" s="726"/>
      <c r="AD36" s="727"/>
      <c r="AE36" s="743"/>
      <c r="AF36" s="738"/>
    </row>
    <row r="37" spans="1:32" s="658" customFormat="1" ht="9.6" customHeight="1">
      <c r="A37" s="982" t="s">
        <v>226</v>
      </c>
      <c r="B37" s="982"/>
      <c r="C37" s="982"/>
      <c r="D37" s="729">
        <v>177</v>
      </c>
      <c r="E37" s="730"/>
      <c r="F37" s="729">
        <v>1630</v>
      </c>
      <c r="G37" s="730"/>
      <c r="H37" s="729">
        <v>3463</v>
      </c>
      <c r="I37" s="730"/>
      <c r="J37" s="729">
        <v>4650</v>
      </c>
      <c r="K37" s="730"/>
      <c r="L37" s="729">
        <v>3613</v>
      </c>
      <c r="M37" s="730"/>
      <c r="N37" s="729">
        <v>2718</v>
      </c>
      <c r="O37" s="731"/>
      <c r="P37" s="729">
        <v>2255</v>
      </c>
      <c r="Q37" s="718"/>
      <c r="R37" s="729">
        <v>947</v>
      </c>
      <c r="S37" s="718"/>
      <c r="T37" s="729">
        <v>-266</v>
      </c>
      <c r="U37" s="718"/>
      <c r="V37" s="732">
        <v>-560</v>
      </c>
      <c r="W37" s="744"/>
      <c r="X37" s="745">
        <v>72</v>
      </c>
      <c r="Y37" s="744"/>
      <c r="Z37" s="745">
        <v>427</v>
      </c>
      <c r="AA37" s="746"/>
      <c r="AB37" s="747">
        <v>-918</v>
      </c>
      <c r="AC37" s="746"/>
      <c r="AD37" s="721"/>
      <c r="AE37" s="748"/>
      <c r="AF37" s="738"/>
    </row>
    <row r="38" spans="1:32" s="658" customFormat="1" ht="9.6" customHeight="1">
      <c r="A38" s="986" t="s">
        <v>227</v>
      </c>
      <c r="B38" s="986"/>
      <c r="C38" s="986"/>
      <c r="D38" s="739">
        <v>566</v>
      </c>
      <c r="E38" s="740"/>
      <c r="F38" s="739">
        <v>1452</v>
      </c>
      <c r="G38" s="740"/>
      <c r="H38" s="739">
        <v>748</v>
      </c>
      <c r="I38" s="740"/>
      <c r="J38" s="739">
        <v>-47</v>
      </c>
      <c r="K38" s="740"/>
      <c r="L38" s="739">
        <v>-5</v>
      </c>
      <c r="M38" s="740"/>
      <c r="N38" s="739">
        <v>25</v>
      </c>
      <c r="O38" s="741"/>
      <c r="P38" s="739">
        <v>8</v>
      </c>
      <c r="Q38" s="723"/>
      <c r="R38" s="739">
        <v>410</v>
      </c>
      <c r="S38" s="723"/>
      <c r="T38" s="739">
        <v>-390</v>
      </c>
      <c r="U38" s="723"/>
      <c r="V38" s="742">
        <v>-643</v>
      </c>
      <c r="W38" s="749"/>
      <c r="X38" s="668">
        <v>667</v>
      </c>
      <c r="Y38" s="749"/>
      <c r="Z38" s="668">
        <v>744</v>
      </c>
      <c r="AA38" s="750"/>
      <c r="AB38" s="669">
        <v>-495</v>
      </c>
      <c r="AC38" s="750"/>
      <c r="AD38" s="727"/>
      <c r="AE38" s="743"/>
      <c r="AF38" s="738"/>
    </row>
    <row r="39" spans="1:32" s="658" customFormat="1" ht="9.6" customHeight="1">
      <c r="A39" s="982" t="s">
        <v>228</v>
      </c>
      <c r="B39" s="982"/>
      <c r="C39" s="982"/>
      <c r="D39" s="729">
        <v>-687</v>
      </c>
      <c r="E39" s="730"/>
      <c r="F39" s="729">
        <v>180</v>
      </c>
      <c r="G39" s="730"/>
      <c r="H39" s="729">
        <v>138</v>
      </c>
      <c r="I39" s="730"/>
      <c r="J39" s="729">
        <v>-284</v>
      </c>
      <c r="K39" s="730"/>
      <c r="L39" s="729">
        <v>-210</v>
      </c>
      <c r="M39" s="730"/>
      <c r="N39" s="729">
        <v>-238</v>
      </c>
      <c r="O39" s="731"/>
      <c r="P39" s="729">
        <v>-133</v>
      </c>
      <c r="Q39" s="718"/>
      <c r="R39" s="729">
        <v>-152</v>
      </c>
      <c r="S39" s="718"/>
      <c r="T39" s="729">
        <v>-1144</v>
      </c>
      <c r="U39" s="718"/>
      <c r="V39" s="732">
        <v>-726</v>
      </c>
      <c r="W39" s="751"/>
      <c r="X39" s="662">
        <v>-110</v>
      </c>
      <c r="Y39" s="751"/>
      <c r="Z39" s="662">
        <v>-410</v>
      </c>
      <c r="AA39" s="752"/>
      <c r="AB39" s="664">
        <v>-1361</v>
      </c>
      <c r="AC39" s="752"/>
      <c r="AD39" s="721"/>
      <c r="AE39" s="753"/>
      <c r="AF39" s="738"/>
    </row>
    <row r="40" spans="1:32" s="658" customFormat="1" ht="9.6" customHeight="1">
      <c r="A40" s="986" t="s">
        <v>229</v>
      </c>
      <c r="B40" s="986"/>
      <c r="C40" s="986"/>
      <c r="D40" s="739">
        <v>-1914</v>
      </c>
      <c r="E40" s="740"/>
      <c r="F40" s="739">
        <v>1298</v>
      </c>
      <c r="G40" s="740"/>
      <c r="H40" s="739">
        <v>2722</v>
      </c>
      <c r="I40" s="740"/>
      <c r="J40" s="739">
        <v>924</v>
      </c>
      <c r="K40" s="740"/>
      <c r="L40" s="739">
        <v>1075</v>
      </c>
      <c r="M40" s="740"/>
      <c r="N40" s="739">
        <v>1757</v>
      </c>
      <c r="O40" s="741"/>
      <c r="P40" s="739">
        <v>421</v>
      </c>
      <c r="Q40" s="723"/>
      <c r="R40" s="739">
        <v>-111</v>
      </c>
      <c r="S40" s="723"/>
      <c r="T40" s="739">
        <v>-634</v>
      </c>
      <c r="U40" s="723"/>
      <c r="V40" s="742">
        <v>-91</v>
      </c>
      <c r="W40" s="749"/>
      <c r="X40" s="668">
        <v>628</v>
      </c>
      <c r="Y40" s="749"/>
      <c r="Z40" s="668">
        <v>-1250</v>
      </c>
      <c r="AA40" s="750"/>
      <c r="AB40" s="669">
        <v>-4020</v>
      </c>
      <c r="AC40" s="750"/>
      <c r="AD40" s="727"/>
      <c r="AE40" s="743"/>
      <c r="AF40" s="738"/>
    </row>
    <row r="41" spans="1:32" s="658" customFormat="1" ht="9.6" customHeight="1">
      <c r="A41" s="982" t="s">
        <v>230</v>
      </c>
      <c r="B41" s="982"/>
      <c r="C41" s="982"/>
      <c r="D41" s="729">
        <v>603</v>
      </c>
      <c r="E41" s="730"/>
      <c r="F41" s="729">
        <v>598</v>
      </c>
      <c r="G41" s="730"/>
      <c r="H41" s="729">
        <v>471</v>
      </c>
      <c r="I41" s="730"/>
      <c r="J41" s="729">
        <v>613</v>
      </c>
      <c r="K41" s="730"/>
      <c r="L41" s="729">
        <v>13</v>
      </c>
      <c r="M41" s="730"/>
      <c r="N41" s="729">
        <v>-101</v>
      </c>
      <c r="O41" s="731"/>
      <c r="P41" s="729">
        <v>-132</v>
      </c>
      <c r="Q41" s="718"/>
      <c r="R41" s="729">
        <v>156</v>
      </c>
      <c r="S41" s="718"/>
      <c r="T41" s="729">
        <v>111</v>
      </c>
      <c r="U41" s="718"/>
      <c r="V41" s="732">
        <v>35</v>
      </c>
      <c r="W41" s="751"/>
      <c r="X41" s="662">
        <v>494</v>
      </c>
      <c r="Y41" s="751"/>
      <c r="Z41" s="662">
        <v>260</v>
      </c>
      <c r="AA41" s="752"/>
      <c r="AB41" s="664">
        <v>731</v>
      </c>
      <c r="AC41" s="752"/>
      <c r="AD41" s="721"/>
      <c r="AE41" s="753"/>
      <c r="AF41" s="738"/>
    </row>
    <row r="42" spans="1:32" s="658" customFormat="1" ht="10.5" customHeight="1">
      <c r="A42" s="993" t="s">
        <v>231</v>
      </c>
      <c r="B42" s="993"/>
      <c r="C42" s="993"/>
      <c r="D42" s="754"/>
      <c r="E42" s="754"/>
      <c r="F42" s="739"/>
      <c r="G42" s="739"/>
      <c r="H42" s="754"/>
      <c r="I42" s="754"/>
      <c r="J42" s="739"/>
      <c r="K42" s="739"/>
      <c r="L42" s="739"/>
      <c r="M42" s="739"/>
      <c r="N42" s="739"/>
      <c r="O42" s="722"/>
      <c r="P42" s="739"/>
      <c r="Q42" s="722"/>
      <c r="R42" s="739"/>
      <c r="S42" s="722"/>
      <c r="T42" s="739"/>
      <c r="U42" s="722"/>
      <c r="V42" s="742"/>
      <c r="W42" s="755"/>
      <c r="X42" s="668"/>
      <c r="Y42" s="755"/>
      <c r="Z42" s="668"/>
      <c r="AA42" s="756"/>
      <c r="AB42" s="669"/>
      <c r="AC42" s="756"/>
      <c r="AD42" s="727"/>
      <c r="AE42" s="727"/>
    </row>
    <row r="43" spans="1:32" s="658" customFormat="1" ht="9.6" customHeight="1">
      <c r="A43" s="989" t="s">
        <v>223</v>
      </c>
      <c r="B43" s="989"/>
      <c r="C43" s="989"/>
      <c r="D43" s="754"/>
      <c r="E43" s="754"/>
      <c r="F43" s="739"/>
      <c r="G43" s="739"/>
      <c r="H43" s="754"/>
      <c r="I43" s="754"/>
      <c r="J43" s="739"/>
      <c r="K43" s="739"/>
      <c r="L43" s="739"/>
      <c r="M43" s="739"/>
      <c r="N43" s="739"/>
      <c r="O43" s="722"/>
      <c r="P43" s="739"/>
      <c r="Q43" s="722"/>
      <c r="R43" s="739"/>
      <c r="S43" s="722"/>
      <c r="T43" s="739"/>
      <c r="U43" s="722"/>
      <c r="V43" s="742"/>
      <c r="W43" s="755"/>
      <c r="X43" s="668"/>
      <c r="Y43" s="755"/>
      <c r="Z43" s="668"/>
      <c r="AA43" s="756"/>
      <c r="AB43" s="669"/>
      <c r="AC43" s="756"/>
      <c r="AD43" s="727"/>
      <c r="AE43" s="727"/>
    </row>
    <row r="44" spans="1:32" s="658" customFormat="1" ht="10.5" customHeight="1">
      <c r="A44" s="984" t="s">
        <v>258</v>
      </c>
      <c r="B44" s="984"/>
      <c r="C44" s="984"/>
      <c r="D44" s="729">
        <v>-4381</v>
      </c>
      <c r="E44" s="729"/>
      <c r="F44" s="729">
        <v>3174</v>
      </c>
      <c r="G44" s="729"/>
      <c r="H44" s="729">
        <v>3086</v>
      </c>
      <c r="I44" s="729"/>
      <c r="J44" s="729">
        <v>1765</v>
      </c>
      <c r="K44" s="729"/>
      <c r="L44" s="729">
        <v>420</v>
      </c>
      <c r="M44" s="729"/>
      <c r="N44" s="729">
        <v>813</v>
      </c>
      <c r="O44" s="718"/>
      <c r="P44" s="729">
        <v>-725</v>
      </c>
      <c r="Q44" s="718"/>
      <c r="R44" s="729">
        <v>-1101</v>
      </c>
      <c r="S44" s="718"/>
      <c r="T44" s="729">
        <v>-4712</v>
      </c>
      <c r="U44" s="718"/>
      <c r="V44" s="732">
        <v>-4336</v>
      </c>
      <c r="W44" s="719"/>
      <c r="X44" s="662">
        <v>-910</v>
      </c>
      <c r="Y44" s="719"/>
      <c r="Z44" s="662">
        <v>-3602</v>
      </c>
      <c r="AA44" s="720"/>
      <c r="AB44" s="664">
        <v>-10988</v>
      </c>
      <c r="AC44" s="720"/>
      <c r="AD44" s="721"/>
      <c r="AE44" s="721"/>
    </row>
    <row r="45" spans="1:32" s="658" customFormat="1" ht="10.5" customHeight="1">
      <c r="A45" s="977" t="s">
        <v>259</v>
      </c>
      <c r="B45" s="977"/>
      <c r="C45" s="977"/>
      <c r="D45" s="739">
        <v>4127</v>
      </c>
      <c r="E45" s="740"/>
      <c r="F45" s="739">
        <v>3556</v>
      </c>
      <c r="G45" s="740"/>
      <c r="H45" s="739">
        <v>3290</v>
      </c>
      <c r="I45" s="740"/>
      <c r="J45" s="739">
        <v>3795</v>
      </c>
      <c r="K45" s="740"/>
      <c r="L45" s="739">
        <v>2993</v>
      </c>
      <c r="M45" s="740"/>
      <c r="N45" s="739">
        <v>1830</v>
      </c>
      <c r="O45" s="723"/>
      <c r="P45" s="739">
        <v>2418</v>
      </c>
      <c r="Q45" s="723"/>
      <c r="R45" s="739">
        <v>1798</v>
      </c>
      <c r="S45" s="723"/>
      <c r="T45" s="739">
        <v>1185</v>
      </c>
      <c r="U45" s="723"/>
      <c r="V45" s="742">
        <v>1635</v>
      </c>
      <c r="W45" s="725"/>
      <c r="X45" s="668">
        <v>2464</v>
      </c>
      <c r="Y45" s="725"/>
      <c r="Z45" s="668">
        <v>4008</v>
      </c>
      <c r="AA45" s="726"/>
      <c r="AB45" s="669">
        <v>4804</v>
      </c>
      <c r="AC45" s="726"/>
      <c r="AD45" s="727"/>
      <c r="AE45" s="727"/>
    </row>
    <row r="46" spans="1:32" s="658" customFormat="1" ht="10.5" customHeight="1">
      <c r="A46" s="982" t="s">
        <v>232</v>
      </c>
      <c r="B46" s="982"/>
      <c r="C46" s="982"/>
      <c r="D46" s="729">
        <v>4294</v>
      </c>
      <c r="E46" s="729"/>
      <c r="F46" s="729">
        <v>-2080</v>
      </c>
      <c r="G46" s="729"/>
      <c r="H46" s="729">
        <v>-2158</v>
      </c>
      <c r="I46" s="729"/>
      <c r="J46" s="729">
        <v>-1362</v>
      </c>
      <c r="K46" s="729"/>
      <c r="L46" s="729">
        <v>-6970</v>
      </c>
      <c r="M46" s="729"/>
      <c r="N46" s="729">
        <v>421</v>
      </c>
      <c r="O46" s="704"/>
      <c r="P46" s="729">
        <v>-358</v>
      </c>
      <c r="Q46" s="718"/>
      <c r="R46" s="729">
        <v>2208</v>
      </c>
      <c r="S46" s="718"/>
      <c r="T46" s="729">
        <v>4730</v>
      </c>
      <c r="U46" s="718"/>
      <c r="V46" s="732">
        <v>-717</v>
      </c>
      <c r="W46" s="661"/>
      <c r="X46" s="662">
        <v>-451</v>
      </c>
      <c r="Y46" s="661"/>
      <c r="Z46" s="662">
        <v>251</v>
      </c>
      <c r="AA46" s="663"/>
      <c r="AB46" s="664">
        <v>4538</v>
      </c>
      <c r="AC46" s="663"/>
      <c r="AD46" s="721"/>
      <c r="AE46" s="721"/>
    </row>
    <row r="47" spans="1:32" s="658" customFormat="1" ht="11.1" customHeight="1">
      <c r="A47" s="993" t="s">
        <v>260</v>
      </c>
      <c r="B47" s="993"/>
      <c r="C47" s="993"/>
      <c r="D47" s="740"/>
      <c r="E47" s="740"/>
      <c r="F47" s="740"/>
      <c r="G47" s="740"/>
      <c r="H47" s="740"/>
      <c r="I47" s="740"/>
      <c r="J47" s="740"/>
      <c r="K47" s="740"/>
      <c r="L47" s="757"/>
      <c r="M47" s="740"/>
      <c r="N47" s="757"/>
      <c r="O47" s="723"/>
      <c r="P47" s="740"/>
      <c r="Q47" s="723"/>
      <c r="R47" s="740"/>
      <c r="S47" s="723"/>
      <c r="T47" s="740"/>
      <c r="U47" s="723"/>
      <c r="V47" s="740"/>
      <c r="W47" s="725"/>
      <c r="X47" s="668"/>
      <c r="Y47" s="725"/>
      <c r="Z47" s="668"/>
      <c r="AA47" s="726"/>
      <c r="AB47" s="669"/>
      <c r="AC47" s="726"/>
      <c r="AD47" s="727"/>
      <c r="AE47" s="727"/>
    </row>
    <row r="48" spans="1:32" s="658" customFormat="1" ht="9.9499999999999993" customHeight="1">
      <c r="A48" s="989" t="s">
        <v>223</v>
      </c>
      <c r="B48" s="989"/>
      <c r="C48" s="989"/>
      <c r="D48" s="758">
        <v>144695</v>
      </c>
      <c r="E48" s="758"/>
      <c r="F48" s="758">
        <v>147495</v>
      </c>
      <c r="G48" s="758"/>
      <c r="H48" s="758">
        <v>148911</v>
      </c>
      <c r="I48" s="758"/>
      <c r="J48" s="758">
        <v>152247</v>
      </c>
      <c r="K48" s="758"/>
      <c r="L48" s="758">
        <v>152697</v>
      </c>
      <c r="M48" s="758"/>
      <c r="N48" s="758">
        <v>153466</v>
      </c>
      <c r="O48" s="758"/>
      <c r="P48" s="758">
        <v>155369</v>
      </c>
      <c r="Q48" s="758"/>
      <c r="R48" s="758">
        <v>158238</v>
      </c>
      <c r="S48" s="758"/>
      <c r="T48" s="758">
        <v>160638</v>
      </c>
      <c r="U48" s="758"/>
      <c r="V48" s="759">
        <v>162639</v>
      </c>
      <c r="W48" s="654"/>
      <c r="X48" s="668">
        <v>165351</v>
      </c>
      <c r="Y48" s="654"/>
      <c r="Z48" s="668">
        <v>167388</v>
      </c>
      <c r="AA48" s="655"/>
      <c r="AB48" s="760">
        <v>172334</v>
      </c>
      <c r="AC48" s="655"/>
      <c r="AD48" s="657">
        <v>2.9548115755012306E-2</v>
      </c>
      <c r="AE48" s="657">
        <v>0.19101558450533881</v>
      </c>
    </row>
    <row r="49" spans="1:34" s="658" customFormat="1" ht="13.5" customHeight="1">
      <c r="A49" s="761"/>
      <c r="B49" s="761"/>
      <c r="C49" s="761"/>
      <c r="D49" s="762"/>
      <c r="E49" s="763"/>
      <c r="F49" s="762"/>
      <c r="G49" s="763"/>
      <c r="H49" s="762"/>
      <c r="I49" s="763"/>
      <c r="J49" s="762"/>
      <c r="K49" s="763"/>
      <c r="L49" s="762"/>
      <c r="M49" s="763"/>
      <c r="N49" s="762"/>
      <c r="O49" s="763"/>
      <c r="P49" s="762"/>
      <c r="Q49" s="764"/>
      <c r="R49" s="765"/>
      <c r="S49" s="764"/>
      <c r="T49" s="765"/>
      <c r="U49" s="764"/>
      <c r="V49" s="765"/>
      <c r="W49" s="657"/>
      <c r="X49" s="657"/>
      <c r="Y49" s="657"/>
      <c r="Z49" s="657"/>
      <c r="AA49" s="657"/>
      <c r="AB49" s="657"/>
      <c r="AC49" s="657"/>
      <c r="AD49" s="766"/>
      <c r="AE49" s="767"/>
    </row>
    <row r="50" spans="1:34" ht="9.6" customHeight="1">
      <c r="A50" s="768" t="s">
        <v>76</v>
      </c>
      <c r="B50" s="768"/>
      <c r="C50" s="995" t="s">
        <v>233</v>
      </c>
      <c r="D50" s="995"/>
      <c r="E50" s="995"/>
      <c r="F50" s="995"/>
      <c r="G50" s="995"/>
      <c r="H50" s="995"/>
      <c r="I50" s="995"/>
      <c r="J50" s="995"/>
      <c r="K50" s="995"/>
      <c r="L50" s="995"/>
      <c r="M50" s="995"/>
      <c r="N50" s="995"/>
      <c r="O50" s="995"/>
      <c r="P50" s="995"/>
      <c r="Q50" s="995"/>
      <c r="R50" s="995"/>
      <c r="S50" s="995"/>
      <c r="T50" s="995"/>
      <c r="U50" s="995"/>
      <c r="V50" s="995"/>
      <c r="W50" s="995"/>
      <c r="X50" s="995"/>
      <c r="Y50" s="995"/>
      <c r="Z50" s="995"/>
      <c r="AA50" s="995"/>
      <c r="AB50" s="995"/>
      <c r="AC50" s="995"/>
      <c r="AD50" s="995"/>
      <c r="AE50" s="995"/>
      <c r="AF50" s="767"/>
      <c r="AG50" s="767"/>
      <c r="AH50" s="767"/>
    </row>
    <row r="51" spans="1:34" ht="9.6" customHeight="1">
      <c r="A51" s="768"/>
      <c r="B51" s="768"/>
      <c r="C51" s="995" t="s">
        <v>234</v>
      </c>
      <c r="D51" s="995"/>
      <c r="E51" s="995"/>
      <c r="F51" s="995"/>
      <c r="G51" s="995"/>
      <c r="H51" s="995"/>
      <c r="I51" s="995"/>
      <c r="J51" s="995"/>
      <c r="K51" s="995"/>
      <c r="L51" s="995"/>
      <c r="M51" s="995"/>
      <c r="N51" s="995"/>
      <c r="O51" s="995"/>
      <c r="P51" s="995"/>
      <c r="Q51" s="995"/>
      <c r="R51" s="995"/>
      <c r="S51" s="995"/>
      <c r="T51" s="995"/>
      <c r="U51" s="995"/>
      <c r="V51" s="995"/>
      <c r="W51" s="995"/>
      <c r="X51" s="995"/>
      <c r="Y51" s="995"/>
      <c r="Z51" s="995"/>
      <c r="AA51" s="995"/>
      <c r="AB51" s="995"/>
      <c r="AC51" s="995"/>
      <c r="AD51" s="995"/>
      <c r="AE51" s="995"/>
      <c r="AF51" s="767"/>
      <c r="AG51" s="767"/>
      <c r="AH51" s="767"/>
    </row>
    <row r="52" spans="1:34" ht="9.6" customHeight="1">
      <c r="A52" s="768"/>
      <c r="B52" s="768"/>
      <c r="C52" s="769" t="s">
        <v>235</v>
      </c>
      <c r="D52" s="770"/>
      <c r="E52" s="770"/>
      <c r="F52" s="770"/>
      <c r="G52" s="770"/>
      <c r="H52" s="770"/>
      <c r="I52" s="770"/>
      <c r="J52" s="770"/>
      <c r="K52" s="770"/>
      <c r="L52" s="770"/>
      <c r="M52" s="770"/>
      <c r="N52" s="770"/>
      <c r="O52" s="770"/>
      <c r="P52" s="770"/>
      <c r="Q52" s="770"/>
      <c r="R52" s="770"/>
      <c r="S52" s="770"/>
      <c r="T52" s="770"/>
      <c r="U52" s="770"/>
      <c r="V52" s="770"/>
      <c r="W52" s="770"/>
      <c r="X52" s="770"/>
      <c r="Y52" s="770"/>
      <c r="Z52" s="770"/>
      <c r="AA52" s="770"/>
      <c r="AB52" s="770"/>
      <c r="AC52" s="770"/>
      <c r="AD52" s="770"/>
      <c r="AE52" s="770"/>
      <c r="AF52" s="767"/>
      <c r="AG52" s="767"/>
      <c r="AH52" s="767"/>
    </row>
    <row r="53" spans="1:34" ht="9.6" customHeight="1">
      <c r="A53" s="768" t="s">
        <v>86</v>
      </c>
      <c r="C53" s="995" t="s">
        <v>236</v>
      </c>
      <c r="D53" s="995"/>
      <c r="E53" s="995"/>
      <c r="F53" s="995"/>
      <c r="G53" s="995"/>
      <c r="H53" s="995"/>
      <c r="I53" s="995"/>
      <c r="J53" s="995"/>
      <c r="K53" s="995"/>
      <c r="L53" s="995"/>
      <c r="M53" s="995"/>
      <c r="N53" s="995"/>
      <c r="O53" s="995"/>
      <c r="P53" s="995"/>
      <c r="Q53" s="995"/>
      <c r="R53" s="995"/>
      <c r="S53" s="995"/>
      <c r="T53" s="995"/>
      <c r="U53" s="995"/>
      <c r="V53" s="995"/>
      <c r="W53" s="995"/>
      <c r="X53" s="995"/>
      <c r="Y53" s="995"/>
      <c r="Z53" s="995"/>
      <c r="AA53" s="995"/>
      <c r="AB53" s="995"/>
      <c r="AC53" s="995"/>
      <c r="AD53" s="995"/>
      <c r="AE53" s="995"/>
      <c r="AF53" s="767"/>
      <c r="AG53" s="767"/>
      <c r="AH53" s="767"/>
    </row>
    <row r="54" spans="1:34" ht="9.6" customHeight="1">
      <c r="C54" s="995" t="s">
        <v>237</v>
      </c>
      <c r="D54" s="995"/>
      <c r="E54" s="995"/>
      <c r="F54" s="995"/>
      <c r="G54" s="995"/>
      <c r="H54" s="995"/>
      <c r="I54" s="995"/>
      <c r="J54" s="995"/>
      <c r="K54" s="995"/>
      <c r="L54" s="995"/>
      <c r="M54" s="995"/>
      <c r="N54" s="995"/>
      <c r="O54" s="995"/>
      <c r="P54" s="995"/>
      <c r="Q54" s="995"/>
      <c r="R54" s="995"/>
      <c r="S54" s="995"/>
      <c r="T54" s="995"/>
      <c r="U54" s="995"/>
      <c r="V54" s="995"/>
      <c r="W54" s="995"/>
      <c r="X54" s="995"/>
      <c r="Y54" s="995"/>
      <c r="Z54" s="995"/>
      <c r="AA54" s="995"/>
      <c r="AB54" s="995"/>
      <c r="AC54" s="995"/>
      <c r="AD54" s="995"/>
      <c r="AE54" s="995"/>
      <c r="AF54" s="767"/>
      <c r="AG54" s="767"/>
      <c r="AH54" s="767"/>
    </row>
    <row r="55" spans="1:34" ht="9.6" customHeight="1">
      <c r="A55" s="768" t="s">
        <v>80</v>
      </c>
      <c r="B55" s="768"/>
      <c r="C55" s="771" t="s">
        <v>238</v>
      </c>
      <c r="D55" s="772"/>
      <c r="E55" s="772"/>
      <c r="F55" s="772"/>
      <c r="G55" s="772"/>
      <c r="H55" s="772"/>
      <c r="I55" s="772"/>
      <c r="J55" s="772"/>
      <c r="K55" s="772"/>
      <c r="L55" s="772"/>
      <c r="M55" s="772"/>
      <c r="N55" s="772"/>
      <c r="O55" s="772"/>
      <c r="P55" s="772"/>
      <c r="Q55" s="772"/>
      <c r="R55" s="772"/>
      <c r="S55" s="772"/>
      <c r="T55" s="772"/>
      <c r="U55" s="772"/>
      <c r="V55" s="772"/>
      <c r="W55" s="772"/>
      <c r="X55" s="772"/>
      <c r="Y55" s="772"/>
      <c r="Z55" s="772"/>
      <c r="AA55" s="772"/>
      <c r="AB55" s="772"/>
      <c r="AC55" s="772"/>
      <c r="AD55" s="772"/>
      <c r="AE55" s="772"/>
      <c r="AF55" s="767"/>
      <c r="AG55" s="767"/>
      <c r="AH55" s="767"/>
    </row>
    <row r="56" spans="1:34">
      <c r="A56" s="773" t="s">
        <v>98</v>
      </c>
      <c r="B56" s="768"/>
      <c r="C56" s="774" t="s">
        <v>239</v>
      </c>
      <c r="D56" s="775"/>
      <c r="E56" s="775"/>
      <c r="F56" s="775"/>
      <c r="G56" s="775"/>
      <c r="H56" s="775"/>
      <c r="I56" s="775"/>
      <c r="J56" s="775"/>
      <c r="K56" s="775"/>
      <c r="L56" s="775"/>
      <c r="M56" s="775"/>
      <c r="N56" s="775"/>
      <c r="O56" s="775"/>
      <c r="P56" s="775"/>
      <c r="Q56" s="775"/>
      <c r="R56" s="775"/>
      <c r="S56" s="775"/>
      <c r="T56" s="775"/>
      <c r="U56" s="775"/>
      <c r="V56" s="775"/>
      <c r="W56" s="775"/>
      <c r="X56" s="775"/>
      <c r="Y56" s="775"/>
      <c r="Z56" s="775"/>
      <c r="AA56" s="775"/>
      <c r="AB56" s="775"/>
      <c r="AC56" s="775"/>
      <c r="AD56" s="775"/>
      <c r="AE56" s="775"/>
      <c r="AF56" s="767"/>
      <c r="AG56" s="767"/>
      <c r="AH56" s="767"/>
    </row>
    <row r="57" spans="1:34" ht="9.6" customHeight="1">
      <c r="A57" s="768" t="s">
        <v>149</v>
      </c>
      <c r="B57" s="768"/>
      <c r="C57" s="776" t="s">
        <v>240</v>
      </c>
      <c r="D57" s="776"/>
      <c r="E57" s="776"/>
      <c r="F57" s="776"/>
      <c r="G57" s="776"/>
      <c r="H57" s="776"/>
      <c r="I57" s="776"/>
      <c r="J57" s="776"/>
      <c r="K57" s="776"/>
      <c r="L57" s="776"/>
      <c r="M57" s="776"/>
      <c r="N57" s="776"/>
      <c r="O57" s="776"/>
      <c r="P57" s="776"/>
      <c r="Q57" s="776"/>
      <c r="R57" s="776"/>
      <c r="S57" s="776"/>
      <c r="T57" s="776"/>
      <c r="U57" s="776"/>
      <c r="V57" s="776"/>
      <c r="W57" s="776"/>
      <c r="X57" s="776"/>
      <c r="Y57" s="776"/>
      <c r="Z57" s="776"/>
      <c r="AA57" s="776"/>
      <c r="AB57" s="776"/>
      <c r="AC57" s="776"/>
      <c r="AD57" s="776"/>
      <c r="AE57" s="776"/>
    </row>
    <row r="58" spans="1:34" ht="9.6" customHeight="1">
      <c r="A58" s="768" t="s">
        <v>188</v>
      </c>
      <c r="B58" s="768"/>
      <c r="C58" s="776" t="s">
        <v>241</v>
      </c>
      <c r="D58" s="772"/>
      <c r="E58" s="772"/>
      <c r="F58" s="772"/>
      <c r="G58" s="772"/>
      <c r="H58" s="772"/>
      <c r="I58" s="772"/>
      <c r="J58" s="772"/>
      <c r="K58" s="772"/>
      <c r="L58" s="772"/>
      <c r="M58" s="772"/>
      <c r="N58" s="772"/>
      <c r="O58" s="772"/>
      <c r="P58" s="772"/>
      <c r="Q58" s="772"/>
      <c r="R58" s="772"/>
      <c r="S58" s="772"/>
      <c r="T58" s="772"/>
      <c r="U58" s="772"/>
      <c r="V58" s="772"/>
      <c r="W58" s="772"/>
      <c r="X58" s="772"/>
      <c r="Y58" s="772"/>
      <c r="Z58" s="772"/>
      <c r="AA58" s="772"/>
      <c r="AB58" s="772"/>
      <c r="AC58" s="772"/>
      <c r="AD58" s="772"/>
      <c r="AE58" s="772"/>
    </row>
    <row r="59" spans="1:34" ht="9.6" customHeight="1">
      <c r="A59" s="768" t="s">
        <v>242</v>
      </c>
      <c r="B59" s="777"/>
      <c r="C59" s="776" t="s">
        <v>243</v>
      </c>
      <c r="D59" s="772"/>
      <c r="E59" s="772"/>
      <c r="F59" s="772"/>
      <c r="G59" s="772"/>
      <c r="H59" s="772"/>
      <c r="I59" s="772"/>
      <c r="J59" s="772"/>
      <c r="K59" s="772"/>
      <c r="L59" s="772"/>
      <c r="M59" s="772"/>
      <c r="N59" s="772"/>
      <c r="O59" s="772"/>
      <c r="P59" s="772"/>
      <c r="Q59" s="772"/>
      <c r="R59" s="772"/>
      <c r="S59" s="772"/>
      <c r="T59" s="772"/>
      <c r="U59" s="772"/>
      <c r="V59" s="772"/>
      <c r="W59" s="772"/>
      <c r="X59" s="772"/>
      <c r="Y59" s="772"/>
      <c r="Z59" s="772"/>
      <c r="AA59" s="772"/>
      <c r="AB59" s="772"/>
      <c r="AC59" s="772"/>
      <c r="AD59" s="772"/>
      <c r="AE59" s="772"/>
    </row>
    <row r="60" spans="1:34" ht="9.6" customHeight="1">
      <c r="A60" s="778"/>
      <c r="B60" s="777"/>
      <c r="C60" s="776"/>
      <c r="D60" s="772"/>
      <c r="E60" s="772"/>
      <c r="F60" s="772"/>
      <c r="G60" s="772"/>
      <c r="H60" s="772"/>
      <c r="I60" s="772"/>
      <c r="J60" s="772"/>
      <c r="K60" s="772"/>
      <c r="L60" s="772"/>
      <c r="M60" s="772"/>
      <c r="N60" s="772"/>
      <c r="O60" s="772"/>
      <c r="P60" s="772"/>
      <c r="Q60" s="772"/>
      <c r="R60" s="772"/>
      <c r="S60" s="772"/>
      <c r="T60" s="772"/>
      <c r="U60" s="772"/>
      <c r="V60" s="772"/>
      <c r="W60" s="772"/>
      <c r="X60" s="772"/>
      <c r="Y60" s="772"/>
      <c r="Z60" s="772"/>
      <c r="AA60" s="772"/>
      <c r="AB60" s="772"/>
      <c r="AC60" s="772"/>
      <c r="AD60" s="772"/>
      <c r="AE60" s="772"/>
    </row>
    <row r="61" spans="1:34">
      <c r="C61" s="779"/>
      <c r="D61" s="779"/>
      <c r="E61" s="780"/>
      <c r="F61" s="780"/>
      <c r="G61" s="780"/>
      <c r="H61" s="780"/>
      <c r="I61" s="780"/>
      <c r="J61" s="780"/>
      <c r="K61" s="780"/>
      <c r="L61" s="780"/>
      <c r="M61" s="780"/>
      <c r="N61" s="780"/>
      <c r="O61" s="780"/>
      <c r="P61" s="780"/>
      <c r="Q61" s="780"/>
      <c r="R61" s="780"/>
      <c r="S61" s="780"/>
      <c r="T61" s="780"/>
      <c r="U61" s="780"/>
      <c r="V61" s="780"/>
      <c r="W61" s="780"/>
      <c r="X61" s="781"/>
      <c r="Y61" s="781"/>
      <c r="Z61" s="781"/>
      <c r="AA61" s="781"/>
      <c r="AB61" s="781"/>
      <c r="AC61" s="781"/>
    </row>
    <row r="62" spans="1:34">
      <c r="A62" s="768"/>
      <c r="B62" s="768"/>
      <c r="C62" s="782"/>
      <c r="D62" s="783"/>
      <c r="E62" s="784"/>
      <c r="F62" s="784"/>
      <c r="G62" s="784"/>
      <c r="H62" s="784"/>
      <c r="I62" s="784"/>
      <c r="J62" s="784"/>
      <c r="K62" s="784"/>
      <c r="L62" s="784"/>
      <c r="M62" s="784"/>
      <c r="N62" s="784"/>
      <c r="O62" s="784"/>
      <c r="P62" s="784"/>
      <c r="Q62" s="784"/>
      <c r="R62" s="784"/>
      <c r="S62" s="784"/>
      <c r="T62" s="784"/>
      <c r="U62" s="784"/>
      <c r="V62" s="784"/>
      <c r="W62" s="784"/>
      <c r="X62" s="784"/>
      <c r="Y62" s="784"/>
      <c r="Z62" s="784"/>
      <c r="AA62" s="784"/>
      <c r="AB62" s="784"/>
      <c r="AC62" s="784"/>
      <c r="AD62" s="784"/>
      <c r="AE62" s="784"/>
    </row>
    <row r="63" spans="1:34" ht="15" customHeight="1">
      <c r="C63" s="779"/>
      <c r="D63" s="783"/>
      <c r="E63" s="994"/>
      <c r="F63" s="994"/>
      <c r="G63" s="994"/>
      <c r="H63" s="994"/>
      <c r="I63" s="994"/>
      <c r="J63" s="994"/>
      <c r="K63" s="994"/>
      <c r="L63" s="994"/>
      <c r="M63" s="994"/>
      <c r="N63" s="994"/>
      <c r="O63" s="994"/>
      <c r="P63" s="994"/>
      <c r="Q63" s="994"/>
      <c r="R63" s="994"/>
      <c r="S63" s="994"/>
      <c r="T63" s="994"/>
      <c r="U63" s="994"/>
      <c r="V63" s="994"/>
      <c r="W63" s="994"/>
      <c r="X63" s="994"/>
      <c r="Y63" s="994"/>
      <c r="Z63" s="994"/>
      <c r="AA63" s="994"/>
      <c r="AB63" s="994"/>
      <c r="AC63" s="994"/>
      <c r="AD63" s="994"/>
      <c r="AE63" s="994"/>
    </row>
    <row r="64" spans="1:34">
      <c r="C64" s="783"/>
      <c r="D64" s="783"/>
      <c r="E64" s="994"/>
      <c r="F64" s="994"/>
      <c r="G64" s="994"/>
      <c r="H64" s="994"/>
      <c r="I64" s="994"/>
      <c r="J64" s="994"/>
      <c r="K64" s="994"/>
      <c r="L64" s="994"/>
      <c r="M64" s="994"/>
      <c r="N64" s="994"/>
      <c r="O64" s="994"/>
      <c r="P64" s="994"/>
      <c r="Q64" s="994"/>
      <c r="R64" s="994"/>
      <c r="S64" s="994"/>
      <c r="T64" s="994"/>
      <c r="U64" s="994"/>
      <c r="V64" s="994"/>
      <c r="W64" s="994"/>
      <c r="X64" s="994"/>
      <c r="Y64" s="994"/>
      <c r="Z64" s="994"/>
      <c r="AA64" s="994"/>
      <c r="AB64" s="994"/>
      <c r="AC64" s="994"/>
      <c r="AD64" s="994"/>
      <c r="AE64" s="994"/>
    </row>
  </sheetData>
  <mergeCells count="49">
    <mergeCell ref="E63:AE64"/>
    <mergeCell ref="A47:C47"/>
    <mergeCell ref="A48:C48"/>
    <mergeCell ref="C50:AE50"/>
    <mergeCell ref="C51:AE51"/>
    <mergeCell ref="C53:AE53"/>
    <mergeCell ref="C54:AE54"/>
    <mergeCell ref="A46:C46"/>
    <mergeCell ref="A35:C35"/>
    <mergeCell ref="A36:C36"/>
    <mergeCell ref="A37:C37"/>
    <mergeCell ref="A38:C38"/>
    <mergeCell ref="A39:C39"/>
    <mergeCell ref="A40:C40"/>
    <mergeCell ref="A41:C41"/>
    <mergeCell ref="A42:C42"/>
    <mergeCell ref="A43:C43"/>
    <mergeCell ref="A44:C44"/>
    <mergeCell ref="A45:C45"/>
    <mergeCell ref="A34:C34"/>
    <mergeCell ref="A23:C23"/>
    <mergeCell ref="A24:C24"/>
    <mergeCell ref="A25:C25"/>
    <mergeCell ref="A26:C26"/>
    <mergeCell ref="A27:C27"/>
    <mergeCell ref="A28:C28"/>
    <mergeCell ref="A29:C29"/>
    <mergeCell ref="A30:C30"/>
    <mergeCell ref="A31:C31"/>
    <mergeCell ref="A32:C32"/>
    <mergeCell ref="A33:C33"/>
    <mergeCell ref="A22:C22"/>
    <mergeCell ref="A10:C10"/>
    <mergeCell ref="A11:C11"/>
    <mergeCell ref="A12:C12"/>
    <mergeCell ref="A13:C13"/>
    <mergeCell ref="A14:C14"/>
    <mergeCell ref="A15:C15"/>
    <mergeCell ref="A16:C16"/>
    <mergeCell ref="A18:C18"/>
    <mergeCell ref="A19:C19"/>
    <mergeCell ref="A20:C20"/>
    <mergeCell ref="A21:C21"/>
    <mergeCell ref="A9:C9"/>
    <mergeCell ref="D2:AB2"/>
    <mergeCell ref="AD4:AE4"/>
    <mergeCell ref="A6:C6"/>
    <mergeCell ref="A7:C7"/>
    <mergeCell ref="A8:C8"/>
  </mergeCells>
  <pageMargins left="0.7" right="0.7" top="0.75" bottom="0.75" header="0.3" footer="0.3"/>
  <pageSetup scale="75" orientation="landscape" r:id="rId1"/>
  <ignoredErrors>
    <ignoredError sqref="D4:F4 A50:A59" numberStoredAsText="1"/>
  </ignoredErrors>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come Statement</vt:lpstr>
      <vt:lpstr>Financial and Op Highlights</vt:lpstr>
      <vt:lpstr>NIR</vt:lpstr>
      <vt:lpstr>AMAF</vt:lpstr>
      <vt:lpstr>Growth in Client Assets &amp; Accts</vt:lpstr>
      <vt:lpstr>SMART</vt:lpstr>
      <vt:lpstr>Income_Statement</vt:lpstr>
      <vt:lpstr>NIR</vt:lpstr>
      <vt:lpstr>Operating_Highlights</vt:lpstr>
      <vt:lpstr>AMAF!Print_Area</vt:lpstr>
      <vt:lpstr>'Financial and Op Highlights'!Print_Area</vt:lpstr>
      <vt:lpstr>'Income Statement'!Print_Area</vt:lpstr>
      <vt:lpstr>NIR!Print_Area</vt:lpstr>
      <vt:lpstr>SMART!Print_Area</vt:lpstr>
    </vt:vector>
  </TitlesOfParts>
  <Company>Charles Schwab &amp; Co.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Dietz, Tiffany</cp:lastModifiedBy>
  <cp:lastPrinted>2016-01-15T00:59:29Z</cp:lastPrinted>
  <dcterms:created xsi:type="dcterms:W3CDTF">2014-06-03T20:49:20Z</dcterms:created>
  <dcterms:modified xsi:type="dcterms:W3CDTF">2016-01-15T22:40:24Z</dcterms:modified>
</cp:coreProperties>
</file>